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67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G:\Groups\Documents and research\Economic and Fiscal Outlook\Autumn 2024\FINAL WEB VERSIONS\W1. Main doc, WebCaTs, DEL review\"/>
    </mc:Choice>
  </mc:AlternateContent>
  <xr:revisionPtr revIDLastSave="0" documentId="13_ncr:40009_{B5975239-17C2-44B4-9E64-50214A52E0AF}" xr6:coauthVersionLast="47" xr6:coauthVersionMax="47" xr10:uidLastSave="{00000000-0000-0000-0000-000000000000}"/>
  <bookViews>
    <workbookView xWindow="-28920" yWindow="-5115" windowWidth="29040" windowHeight="15840"/>
  </bookViews>
  <sheets>
    <sheet name="Contents" sheetId="2" r:id="rId1"/>
    <sheet name="FB.1" sheetId="6" r:id="rId2"/>
    <sheet name="TB.1" sheetId="7" r:id="rId3"/>
    <sheet name="CB.1" sheetId="8" r:id="rId4"/>
    <sheet name="CB.2" sheetId="9" r:id="rId5"/>
    <sheet name="TB.2" sheetId="10" r:id="rId6"/>
    <sheet name="CB.3" sheetId="11" r:id="rId7"/>
    <sheet name="TB.3" sheetId="12" r:id="rId8"/>
    <sheet name="CB.4" sheetId="13" r:id="rId9"/>
    <sheet name="TB.4" sheetId="14" r:id="rId10"/>
  </sheets>
  <definedNames>
    <definedName name="__123Graph_A" hidden="1">#REF!</definedName>
    <definedName name="__123Graph_AALLTAX" hidden="1">#REF!</definedName>
    <definedName name="__123Graph_ACFSINDIV" hidden="1">#REF!</definedName>
    <definedName name="__123Graph_AChart1" hidden="1">#REF!</definedName>
    <definedName name="__123Graph_ACHGSPD1" hidden="1">#REF!</definedName>
    <definedName name="__123Graph_ACHGSPD2" hidden="1">#REF!</definedName>
    <definedName name="__123Graph_ACurrent" hidden="1">#REF!</definedName>
    <definedName name="__123Graph_AEFF" hidden="1">#REF!</definedName>
    <definedName name="__123Graph_AGR14PBF1" hidden="1">#REF!</definedName>
    <definedName name="__123Graph_AHOMEVAT" hidden="1">#REF!</definedName>
    <definedName name="__123Graph_AIMPORT" hidden="1">#REF!</definedName>
    <definedName name="__123Graph_ALBFFIN" hidden="1">#REF!</definedName>
    <definedName name="__123Graph_ALBFFIN2" hidden="1">#REF!</definedName>
    <definedName name="__123Graph_ALBFHIC2" hidden="1">#REF!</definedName>
    <definedName name="__123Graph_ALCB" hidden="1">#REF!</definedName>
    <definedName name="__123Graph_ANACFIN" hidden="1">#REF!</definedName>
    <definedName name="__123Graph_ANACHIC" hidden="1">#REF!</definedName>
    <definedName name="__123Graph_APDNUMBERS" hidden="1">#REF!</definedName>
    <definedName name="__123Graph_APDTRENDS" hidden="1">#REF!</definedName>
    <definedName name="__123Graph_APIC" hidden="1">#REF!</definedName>
    <definedName name="__123Graph_ATOBREV" hidden="1">#REF!</definedName>
    <definedName name="__123Graph_ATOTAL" hidden="1">#REF!</definedName>
    <definedName name="__123Graph_B" hidden="1">#REF!</definedName>
    <definedName name="__123Graph_BCFSINDIV" hidden="1">#REF!</definedName>
    <definedName name="__123Graph_BCFSUK" hidden="1">#REF!</definedName>
    <definedName name="__123Graph_BChart1" hidden="1">#REF!</definedName>
    <definedName name="__123Graph_BCHGSPD1" hidden="1">#REF!</definedName>
    <definedName name="__123Graph_BCHGSPD2" hidden="1">#REF!</definedName>
    <definedName name="__123Graph_BCurrent" hidden="1">#REF!</definedName>
    <definedName name="__123Graph_BEFF" hidden="1">#REF!</definedName>
    <definedName name="__123Graph_BHOMEVAT" hidden="1">#REF!</definedName>
    <definedName name="__123Graph_BIMPORT" hidden="1">#REF!</definedName>
    <definedName name="__123Graph_BLBF" hidden="1">#REF!</definedName>
    <definedName name="__123Graph_BLBFFIN" hidden="1">#REF!</definedName>
    <definedName name="__123Graph_BLCB" hidden="1">#REF!</definedName>
    <definedName name="__123Graph_BPDTRENDS" hidden="1">#REF!</definedName>
    <definedName name="__123Graph_BPIC" hidden="1">#REF!</definedName>
    <definedName name="__123Graph_BTOTAL" hidden="1">#REF!</definedName>
    <definedName name="__123Graph_C" hidden="1">#REF!</definedName>
    <definedName name="__123Graph_CACT13BUD" hidden="1">#REF!</definedName>
    <definedName name="__123Graph_CCFSINDIV" hidden="1">#REF!</definedName>
    <definedName name="__123Graph_CCFSUK" hidden="1">#REF!</definedName>
    <definedName name="__123Graph_CChart1" hidden="1">#REF!</definedName>
    <definedName name="__123Graph_CCurrent" hidden="1">#REF!</definedName>
    <definedName name="__123Graph_CEFF" hidden="1">#REF!</definedName>
    <definedName name="__123Graph_CGR14PBF1" hidden="1">#REF!</definedName>
    <definedName name="__123Graph_CLBF" hidden="1">#REF!</definedName>
    <definedName name="__123Graph_CPIC" hidden="1">#REF!</definedName>
    <definedName name="__123Graph_D" hidden="1">#REF!</definedName>
    <definedName name="__123Graph_DACT13BUD" hidden="1">#REF!</definedName>
    <definedName name="__123Graph_DCFSINDIV" hidden="1">#REF!</definedName>
    <definedName name="__123Graph_DCFSUK" hidden="1">#REF!</definedName>
    <definedName name="__123Graph_DChart1" hidden="1">#REF!</definedName>
    <definedName name="__123Graph_DCurrent" hidden="1">#REF!</definedName>
    <definedName name="__123Graph_DEFF" hidden="1">#REF!</definedName>
    <definedName name="__123Graph_DEFF2" hidden="1">#REF!</definedName>
    <definedName name="__123Graph_DGR14PBF1" hidden="1">#REF!</definedName>
    <definedName name="__123Graph_DLBF" hidden="1">#REF!</definedName>
    <definedName name="__123Graph_DPIC" hidden="1">#REF!</definedName>
    <definedName name="__123Graph_E" hidden="1">#REF!</definedName>
    <definedName name="__123Graph_EACT13BUD" hidden="1">#REF!</definedName>
    <definedName name="__123Graph_ECFSINDIV" hidden="1">#REF!</definedName>
    <definedName name="__123Graph_ECFSUK" hidden="1">#REF!</definedName>
    <definedName name="__123Graph_EChart1" hidden="1">#REF!</definedName>
    <definedName name="__123Graph_ECurrent" hidden="1">#REF!</definedName>
    <definedName name="__123Graph_EEFF" hidden="1">#REF!</definedName>
    <definedName name="__123Graph_EEFFHIC" hidden="1">#REF!</definedName>
    <definedName name="__123Graph_EGR14PBF1" hidden="1">#REF!</definedName>
    <definedName name="__123Graph_ELBF" hidden="1">#REF!</definedName>
    <definedName name="__123Graph_EPIC" hidden="1">#REF!</definedName>
    <definedName name="__123Graph_F" hidden="1">#REF!</definedName>
    <definedName name="__123Graph_FACT13BUD" hidden="1">#REF!</definedName>
    <definedName name="__123Graph_FCFSUK" hidden="1">#REF!</definedName>
    <definedName name="__123Graph_FChart1" hidden="1">#REF!</definedName>
    <definedName name="__123Graph_FCurrent" hidden="1">#REF!</definedName>
    <definedName name="__123Graph_FEFF" hidden="1">#REF!</definedName>
    <definedName name="__123Graph_FEFFHIC" hidden="1">#REF!</definedName>
    <definedName name="__123Graph_FGR14PBF1" hidden="1">#REF!</definedName>
    <definedName name="__123Graph_FLBF" hidden="1">#REF!</definedName>
    <definedName name="__123Graph_FPIC" hidden="1">#REF!</definedName>
    <definedName name="__123Graph_LBL_ARESID" hidden="1">#REF!</definedName>
    <definedName name="__123Graph_LBL_BRESID" hidden="1">#REF!</definedName>
    <definedName name="__123Graph_X" hidden="1">#REF!</definedName>
    <definedName name="__123Graph_XACTHIC" hidden="1">#REF!</definedName>
    <definedName name="__123Graph_XALLTAX" hidden="1">#REF!</definedName>
    <definedName name="__123Graph_XChart1" hidden="1">#REF!</definedName>
    <definedName name="__123Graph_XCHGSPD1" hidden="1">#REF!</definedName>
    <definedName name="__123Graph_XCHGSPD2" hidden="1">#REF!</definedName>
    <definedName name="__123Graph_XCurrent" hidden="1">#REF!</definedName>
    <definedName name="__123Graph_XEFF" hidden="1">#REF!</definedName>
    <definedName name="__123Graph_XGR14PBF1" hidden="1">#REF!</definedName>
    <definedName name="__123Graph_XHOMEVAT" hidden="1">#REF!</definedName>
    <definedName name="__123Graph_XIMPORT" hidden="1">#REF!</definedName>
    <definedName name="__123Graph_XLBF" hidden="1">#REF!</definedName>
    <definedName name="__123Graph_XLBFFIN2" hidden="1">#REF!</definedName>
    <definedName name="__123Graph_XLBFHIC" hidden="1">#REF!</definedName>
    <definedName name="__123Graph_XLBFHIC2" hidden="1">#REF!</definedName>
    <definedName name="__123Graph_XLCB" hidden="1">#REF!</definedName>
    <definedName name="__123Graph_XNACFIN" hidden="1">#REF!</definedName>
    <definedName name="__123Graph_XNACHIC" hidden="1">#REF!</definedName>
    <definedName name="__123Graph_XPDNUMBERS" hidden="1">#REF!</definedName>
    <definedName name="__123Graph_XPDTRENDS" hidden="1">#REF!</definedName>
    <definedName name="__123Graph_XPIC" hidden="1">#REF!</definedName>
    <definedName name="__123Graph_XSTAG2ALL" hidden="1">#REF!</definedName>
    <definedName name="__123Graph_XSTAG2EC" hidden="1">#REF!</definedName>
    <definedName name="__123Graph_XTOBREV" hidden="1">#REF!</definedName>
    <definedName name="__123Graph_XTOTAL" hidden="1">#REF!</definedName>
    <definedName name="_1_">#REF!</definedName>
    <definedName name="_1__123Graph_ACHART_15" hidden="1">#REF!</definedName>
    <definedName name="_10__123Graph_XCHART_15" hidden="1">#REF!</definedName>
    <definedName name="_2__123Graph_BCHART_10" hidden="1">#REF!</definedName>
    <definedName name="_2__123Graph_XTOB" hidden="1">#REF!</definedName>
    <definedName name="_2ecm">#REF!</definedName>
    <definedName name="_3__123Graph_BCHART_13" hidden="1">#REF!</definedName>
    <definedName name="_3ecw">#REF!</definedName>
    <definedName name="_4__123Graph_BCHART_15" hidden="1">#REF!</definedName>
    <definedName name="_5__123Graph_CCHART_10" hidden="1">#REF!</definedName>
    <definedName name="_6__123Graph_CCHART_13" hidden="1">#REF!</definedName>
    <definedName name="_7__123Graph_CCHART_15" hidden="1">#REF!</definedName>
    <definedName name="_8__123Graph_XCHART_10" hidden="1">#REF!</definedName>
    <definedName name="_9__123Graph_XCHART_13" hidden="1">#REF!</definedName>
    <definedName name="_AUG2">#REF!</definedName>
    <definedName name="_DEC2">#REF!</definedName>
    <definedName name="_FEB2">#REF!</definedName>
    <definedName name="_Fill" hidden="1">#REF!</definedName>
    <definedName name="_JAN2">#REF!</definedName>
    <definedName name="_Key1" hidden="1">#REF!</definedName>
    <definedName name="_MAY2">#REF!</definedName>
    <definedName name="_NOV2">#REF!</definedName>
    <definedName name="_OCT2">#REF!</definedName>
    <definedName name="_Order1" hidden="1">255</definedName>
    <definedName name="_Order2" hidden="1">255</definedName>
    <definedName name="_Regression_Out" hidden="1">#REF!</definedName>
    <definedName name="_Regression_X" hidden="1">#REF!</definedName>
    <definedName name="_Regression_Y" hidden="1">#REF!</definedName>
    <definedName name="a">#REF!</definedName>
    <definedName name="AME">OFFSET(#REF!,0,0,MAX(#REF!),1)</definedName>
    <definedName name="APRIL">#REF!</definedName>
    <definedName name="APRIL2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UG">#REF!</definedName>
    <definedName name="b" hidden="1">{#N/A,#N/A,FALSE,"CGBR95C"}</definedName>
    <definedName name="blankkk" hidden="1">#REF!</definedName>
    <definedName name="blankold" hidden="1">#REF!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UDGET">#REF!</definedName>
    <definedName name="BULL">#REF!</definedName>
    <definedName name="C_">#REF!</definedName>
    <definedName name="CDEL">OFFSET(#REF!,0,0,MAX(#REF!),1)</definedName>
    <definedName name="CLASSIFICATION">#REF!</definedName>
    <definedName name="COVID">#REF!</definedName>
    <definedName name="CUMBUDGET">#REF!</definedName>
    <definedName name="CUMOUTTURN">#REF!</definedName>
    <definedName name="CUMPROFILE">#REF!</definedName>
    <definedName name="CUMTOTAL">#REF!</definedName>
    <definedName name="D">#REF!</definedName>
    <definedName name="DASCFTAB">#REF!</definedName>
    <definedName name="datazone">#REF!</definedName>
    <definedName name="Days">#REF!</definedName>
    <definedName name="ddd" hidden="1">{#N/A,#N/A,FALSE,"CGBR95C"}</definedName>
    <definedName name="dddd" hidden="1">{#N/A,#N/A,FALSE,"CGBR95C"}</definedName>
    <definedName name="ddddddd" hidden="1">{#N/A,#N/A,FALSE,"CGBR95C"}</definedName>
    <definedName name="dddddddddddd" hidden="1">{#N/A,#N/A,FALSE,"CGBR95C"}</definedName>
    <definedName name="DEC">#REF!</definedName>
    <definedName name="dfgdfg" hidden="1">{#N/A,#N/A,FALSE,"CGBR95C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istribution" hidden="1">#REF!</definedName>
    <definedName name="dwl_data">#REF!</definedName>
    <definedName name="dwl_data_fy">#REF!</definedName>
    <definedName name="dwl_dates">#REF!</definedName>
    <definedName name="dwl_dates_fy">#REF!</definedName>
    <definedName name="dwl_vars">#REF!</definedName>
    <definedName name="ecscost">#REF!</definedName>
    <definedName name="eeapp">#REF!</definedName>
    <definedName name="EFO" hidden="1">#REF!</definedName>
    <definedName name="Ev">#REF!</definedName>
    <definedName name="ExtraProfiles" hidden="1">#REF!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EB">#REF!</definedName>
    <definedName name="fffffffff" hidden="1">{#N/A,#N/A,FALSE,"CGBR95C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ornote">#REF!</definedName>
    <definedName name="fyu" hidden="1">#REF!</definedName>
    <definedName name="General_CDEL">OFFSET(#REF!,0,0,MAX(#REF!)-1,1)</definedName>
    <definedName name="General_RDEL">OFFSET(#REF!,0,0,MAX(#REF!)-1,1)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RAPH">#REF!</definedName>
    <definedName name="GRAPHS">#REF!</definedName>
    <definedName name="H" hidden="1">#REF!</definedName>
    <definedName name="hag">#REF!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hhhhh" hidden="1">{#N/A,#N/A,FALSE,"CGBR95C"}</definedName>
    <definedName name="HTML_CodePage" hidden="1">1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imf" hidden="1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">#REF!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ULY">#REF!</definedName>
    <definedName name="JULY2">#REF!</definedName>
    <definedName name="JUNE">#REF!</definedName>
    <definedName name="JUNE2">#REF!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ey">#REF!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MARCH">#REF!</definedName>
    <definedName name="MARCH2">#REF!</definedName>
    <definedName name="MAY">#REF!</definedName>
    <definedName name="mine" hidden="1">{#N/A,#N/A,FALSE,"CGBR95C"}</definedName>
    <definedName name="Month">#REF!</definedName>
    <definedName name="Months">#REF!</definedName>
    <definedName name="nlfo">#REF!</definedName>
    <definedName name="nlfout">#REF!</definedName>
    <definedName name="nlfp">#REF!</definedName>
    <definedName name="nlfpcout">#REF!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V">#REF!</definedName>
    <definedName name="OCT">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o">#REF!</definedName>
    <definedName name="otout">#REF!</definedName>
    <definedName name="otp">#REF!</definedName>
    <definedName name="OUTTURN">#REF!</definedName>
    <definedName name="PAT">#REF!</definedName>
    <definedName name="Philippa">#REF!</definedName>
    <definedName name="Pop" hidden="1">#REF!</definedName>
    <definedName name="Population" hidden="1">#REF!</definedName>
    <definedName name="PPbyMonth">#REF!</definedName>
    <definedName name="print">#REF!</definedName>
    <definedName name="PRINT20">#REF!</definedName>
    <definedName name="PRINTA">#REF!</definedName>
    <definedName name="PRINTC">#REF!</definedName>
    <definedName name="PROFILE">#REF!</definedName>
    <definedName name="Profiles" hidden="1">#REF!</definedName>
    <definedName name="Projections" hidden="1">#REF!</definedName>
    <definedName name="QUARTER">#REF!</definedName>
    <definedName name="RDEL">OFFSET(#REF!,0,0,MAX(#REF!),1)</definedName>
    <definedName name="Receipts">OFFSET(#REF!,0,0,MAX(#REF!),1)</definedName>
    <definedName name="REP">#REF!</definedName>
    <definedName name="Results" hidden="1">#REF!</definedName>
    <definedName name="S" hidden="1">#REF!</definedName>
    <definedName name="S20_">#REF!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EPT">#REF!</definedName>
    <definedName name="SEPT2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umif_count">#REF!</definedName>
    <definedName name="Supplementary_tables">#REF!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B1">#REF!</definedName>
    <definedName name="TABB2">#REF!</definedName>
    <definedName name="TABLEA">#REF!</definedName>
    <definedName name="TABLEB1">#REF!</definedName>
    <definedName name="TABLEF1">#REF!</definedName>
    <definedName name="TITLES">#REF!</definedName>
    <definedName name="TOTAL">#REF!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ttttttttttttttttt" hidden="1">{#N/A,#N/A,FALSE,"CGBR95C"}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nused" hidden="1">#REF!</definedName>
    <definedName name="Unused4" hidden="1">#REF!</definedName>
    <definedName name="Unused5" hidden="1">#REF!</definedName>
    <definedName name="Unused7" hidden="1">#REF!</definedName>
    <definedName name="Unusued2" hidden="1">#REF!</definedName>
    <definedName name="Unusued3" hidden="1">#REF!</definedName>
    <definedName name="Unusued5" hidden="1">#REF!</definedName>
    <definedName name="w" hidden="1">{#N/A,#N/A,FALSE,"CGBR95C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5" uniqueCount="104">
  <si>
    <t xml:space="preserve">Figure B.1: Comparison of public sector balance sheet aggregates </t>
  </si>
  <si>
    <t>Table B.1: Assets and liabilities within PSNFL</t>
  </si>
  <si>
    <t>Chart B.1: Assets and liabilities within PSNFL</t>
  </si>
  <si>
    <t>Chart B.2: Forecast nominal change in PSNFL by components</t>
  </si>
  <si>
    <t>Table B.3: PSND to PSNFL forecast reconciliation</t>
  </si>
  <si>
    <t>Table B.4: PSNB to PSNFL forecast reconciliation</t>
  </si>
  <si>
    <t>October 2024 Economic and fiscal outlook: Charts &amp; Tables</t>
  </si>
  <si>
    <t>Back to contents</t>
  </si>
  <si>
    <t>Per cent of GDP</t>
  </si>
  <si>
    <t>Forecast</t>
  </si>
  <si>
    <t>2023-24</t>
  </si>
  <si>
    <t>2024-25</t>
  </si>
  <si>
    <t>2025-26</t>
  </si>
  <si>
    <t>2026-27</t>
  </si>
  <si>
    <t>2027-28</t>
  </si>
  <si>
    <t>2028-29</t>
  </si>
  <si>
    <t>2029-30</t>
  </si>
  <si>
    <t>Total liabilities</t>
  </si>
  <si>
    <t>of which:</t>
  </si>
  <si>
    <t>Currency and deposits</t>
  </si>
  <si>
    <t>Debt securities</t>
  </si>
  <si>
    <t>Loans</t>
  </si>
  <si>
    <t>Pension entitlements</t>
  </si>
  <si>
    <t>Total financial assets</t>
  </si>
  <si>
    <t xml:space="preserve">Equity </t>
  </si>
  <si>
    <t>Public sector net financial liabilities</t>
  </si>
  <si>
    <t>Source: OBR</t>
  </si>
  <si>
    <t>Financial instrument</t>
  </si>
  <si>
    <t>Valuation method</t>
  </si>
  <si>
    <t>Market</t>
  </si>
  <si>
    <t>Nominal</t>
  </si>
  <si>
    <t>Government debt liabilities</t>
  </si>
  <si>
    <t>Face</t>
  </si>
  <si>
    <t>Other debt securities</t>
  </si>
  <si>
    <t>Student loans</t>
  </si>
  <si>
    <t>Present</t>
  </si>
  <si>
    <t>Other loans</t>
  </si>
  <si>
    <t>Equity</t>
  </si>
  <si>
    <t>Mostly nominal</t>
  </si>
  <si>
    <t>£ billion</t>
  </si>
  <si>
    <t>Public sector net debt</t>
  </si>
  <si>
    <t>Difference</t>
  </si>
  <si>
    <t>Pension liabilities</t>
  </si>
  <si>
    <t>Monetary gold and SDR liabilities</t>
  </si>
  <si>
    <t>Loan assets</t>
  </si>
  <si>
    <t>Equity assets</t>
  </si>
  <si>
    <t>Change in PSNFL</t>
  </si>
  <si>
    <t>Public sector net borrowing</t>
  </si>
  <si>
    <t>Valuation changes</t>
  </si>
  <si>
    <t>Central government gilt premia</t>
  </si>
  <si>
    <t xml:space="preserve">Asset purchase facility </t>
  </si>
  <si>
    <t>General government equity</t>
  </si>
  <si>
    <t>Funded pensions</t>
  </si>
  <si>
    <t>Official reserves</t>
  </si>
  <si>
    <t>Other</t>
  </si>
  <si>
    <r>
      <rPr>
        <vertAlign val="superscript"/>
        <sz val="8"/>
        <color indexed="8"/>
        <rFont val="Calibri"/>
        <family val="2"/>
      </rPr>
      <t>1</t>
    </r>
    <r>
      <rPr>
        <sz val="8"/>
        <color indexed="8"/>
        <rFont val="Calibri"/>
        <family val="2"/>
      </rPr>
      <t xml:space="preserve"> Special drawing rights (SDRs) are foreign-exchange reserve assets created by the IMF and allocated to its members.</t>
    </r>
  </si>
  <si>
    <r>
      <rPr>
        <vertAlign val="superscript"/>
        <sz val="8"/>
        <color indexed="8"/>
        <rFont val="Calibri"/>
        <family val="2"/>
      </rPr>
      <t>2</t>
    </r>
    <r>
      <rPr>
        <sz val="8"/>
        <color indexed="8"/>
        <rFont val="Calibri"/>
        <family val="2"/>
      </rPr>
      <t xml:space="preserve"> 'Other' mainly compromises accounts payable (or receivable). It also includes non-life technical reserves, financial derivatives, and employee stock options, and provisions for call under standardised guarantees. For liabilities, it also includes pension entitlements, and for assets, it also includes equity.</t>
    </r>
  </si>
  <si>
    <t>Government and other public debt</t>
  </si>
  <si>
    <t>Monetary gold liabilities</t>
  </si>
  <si>
    <t>Other liabilities</t>
  </si>
  <si>
    <t>Other assets</t>
  </si>
  <si>
    <t>PSNFL</t>
  </si>
  <si>
    <t>2000-01</t>
  </si>
  <si>
    <t>2001-02</t>
  </si>
  <si>
    <t>2002-03</t>
  </si>
  <si>
    <t>2003-04</t>
  </si>
  <si>
    <t>2004-05</t>
  </si>
  <si>
    <t>2005-06</t>
  </si>
  <si>
    <t>2006-07</t>
  </si>
  <si>
    <t>2007-08</t>
  </si>
  <si>
    <t>2008-09</t>
  </si>
  <si>
    <t>2009-10</t>
  </si>
  <si>
    <t>2010-11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Year-to-year change in PSNFL</t>
  </si>
  <si>
    <t>Monetary gold and SDRs</t>
  </si>
  <si>
    <r>
      <t>Other</t>
    </r>
    <r>
      <rPr>
        <vertAlign val="superscript"/>
        <sz val="10"/>
        <color indexed="8"/>
        <rFont val="Calibri"/>
        <family val="2"/>
      </rPr>
      <t>2</t>
    </r>
  </si>
  <si>
    <r>
      <t>Monetary gold and SDRs</t>
    </r>
    <r>
      <rPr>
        <vertAlign val="superscript"/>
        <sz val="10"/>
        <color indexed="8"/>
        <rFont val="Calibri"/>
        <family val="2"/>
      </rPr>
      <t>1</t>
    </r>
  </si>
  <si>
    <t>Liquid financial assets (PSNFL, PSND)</t>
  </si>
  <si>
    <t>Illiquid financial assets (PSNFL)</t>
  </si>
  <si>
    <t>Government and other public debt (PSNFL, PSND)</t>
  </si>
  <si>
    <t>Other PSNFL liabilities</t>
  </si>
  <si>
    <t>PSND</t>
  </si>
  <si>
    <t>1999-00</t>
  </si>
  <si>
    <t xml:space="preserve">  Outturn</t>
  </si>
  <si>
    <r>
      <rPr>
        <vertAlign val="superscript"/>
        <sz val="8"/>
        <color indexed="8"/>
        <rFont val="Calibri"/>
        <family val="2"/>
      </rPr>
      <t>2</t>
    </r>
    <r>
      <rPr>
        <sz val="8"/>
        <color indexed="8"/>
        <rFont val="Calibri"/>
        <family val="2"/>
      </rPr>
      <t xml:space="preserve"> 'Other' mainly compromises accounts payable (or receivable). It also includes non-life technical reserves, financial derivatives, and employee stock options, and provisions for call under standardised guarantees.</t>
    </r>
  </si>
  <si>
    <r>
      <t>Other</t>
    </r>
    <r>
      <rPr>
        <vertAlign val="superscript"/>
        <sz val="10"/>
        <color indexed="8"/>
        <rFont val="Calibri"/>
        <family val="2"/>
      </rPr>
      <t>1</t>
    </r>
  </si>
  <si>
    <r>
      <rPr>
        <vertAlign val="superscript"/>
        <sz val="8"/>
        <color indexed="8"/>
        <rFont val="Calibri"/>
        <family val="2"/>
      </rPr>
      <t>1</t>
    </r>
    <r>
      <rPr>
        <sz val="8"/>
        <color indexed="8"/>
        <rFont val="Calibri"/>
        <family val="2"/>
      </rPr>
      <t xml:space="preserve"> 'Other' mainly comprises of accounts payable (or receivable), and currency and deposits.</t>
    </r>
  </si>
  <si>
    <t xml:space="preserve">   Outturn</t>
  </si>
  <si>
    <t>Annex B - Public sector net financial liabilities</t>
  </si>
  <si>
    <t>Table B.2: Valuation methods of PSNFL financial instruments</t>
  </si>
  <si>
    <t>Chart B.3: Components of PSNFL</t>
  </si>
  <si>
    <t>Chart B.4: PSND and PSNFL as % of GD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0.0"/>
    <numFmt numFmtId="165" formatCode="0,000"/>
    <numFmt numFmtId="166" formatCode="#,##0.0"/>
  </numFmts>
  <fonts count="23" x14ac:knownFonts="1">
    <font>
      <sz val="12"/>
      <color theme="1"/>
      <name val="Arial"/>
      <family val="2"/>
    </font>
    <font>
      <sz val="8"/>
      <color indexed="8"/>
      <name val="Calibri"/>
      <family val="2"/>
    </font>
    <font>
      <sz val="11"/>
      <color indexed="8"/>
      <name val="Calibri"/>
      <family val="2"/>
    </font>
    <font>
      <sz val="8"/>
      <name val="Futura Bk BT"/>
      <family val="2"/>
    </font>
    <font>
      <sz val="10"/>
      <name val="Arial"/>
      <family val="2"/>
    </font>
    <font>
      <vertAlign val="superscript"/>
      <sz val="8"/>
      <color indexed="8"/>
      <name val="Calibri"/>
      <family val="2"/>
    </font>
    <font>
      <vertAlign val="superscript"/>
      <sz val="10"/>
      <color indexed="8"/>
      <name val="Calibri"/>
      <family val="2"/>
    </font>
    <font>
      <sz val="11"/>
      <color theme="1"/>
      <name val="Calibri"/>
      <family val="2"/>
      <scheme val="minor"/>
    </font>
    <font>
      <u/>
      <sz val="12"/>
      <color theme="10"/>
      <name val="Arial"/>
      <family val="2"/>
    </font>
    <font>
      <sz val="11"/>
      <color theme="1"/>
      <name val="Futura Bk BT"/>
      <family val="2"/>
    </font>
    <font>
      <sz val="10"/>
      <color theme="1"/>
      <name val="Futura Bk BT"/>
      <family val="2"/>
    </font>
    <font>
      <sz val="10"/>
      <color theme="1"/>
      <name val="Calibri"/>
      <family val="2"/>
      <scheme val="minor"/>
    </font>
    <font>
      <sz val="13"/>
      <color rgb="FF477391"/>
      <name val="Calibri"/>
      <family val="2"/>
      <scheme val="minor"/>
    </font>
    <font>
      <u/>
      <sz val="10"/>
      <color rgb="FF47739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8"/>
      <name val="Calibri"/>
      <family val="2"/>
      <scheme val="minor"/>
    </font>
    <font>
      <sz val="10"/>
      <name val="Calibri"/>
      <family val="2"/>
      <scheme val="minor"/>
    </font>
    <font>
      <b/>
      <sz val="10"/>
      <color theme="1"/>
      <name val="Calibri"/>
      <family val="2"/>
      <scheme val="minor"/>
    </font>
    <font>
      <u/>
      <sz val="11"/>
      <name val="Calibri"/>
      <family val="2"/>
      <scheme val="minor"/>
    </font>
    <font>
      <sz val="15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color theme="8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DBE3E8"/>
        <bgColor indexed="64"/>
      </patternFill>
    </fill>
    <fill>
      <patternFill patternType="solid">
        <fgColor rgb="FFB5C7D4"/>
        <bgColor indexed="64"/>
      </patternFill>
    </fill>
  </fills>
  <borders count="26">
    <border>
      <left/>
      <right/>
      <top/>
      <bottom/>
      <diagonal/>
    </border>
    <border>
      <left/>
      <right/>
      <top/>
      <bottom style="medium">
        <color rgb="FF477391"/>
      </bottom>
      <diagonal/>
    </border>
    <border>
      <left/>
      <right style="thick">
        <color theme="0"/>
      </right>
      <top/>
      <bottom style="medium">
        <color rgb="FF477391"/>
      </bottom>
      <diagonal/>
    </border>
    <border>
      <left/>
      <right/>
      <top/>
      <bottom style="thin">
        <color rgb="FF477391"/>
      </bottom>
      <diagonal/>
    </border>
    <border>
      <left/>
      <right style="thick">
        <color theme="0"/>
      </right>
      <top/>
      <bottom/>
      <diagonal/>
    </border>
    <border>
      <left/>
      <right style="thick">
        <color theme="0"/>
      </right>
      <top/>
      <bottom style="thin">
        <color rgb="FF477391"/>
      </bottom>
      <diagonal/>
    </border>
    <border>
      <left style="thin">
        <color theme="0"/>
      </left>
      <right style="thick">
        <color theme="0"/>
      </right>
      <top/>
      <bottom/>
      <diagonal/>
    </border>
    <border>
      <left style="thin">
        <color theme="0"/>
      </left>
      <right/>
      <top/>
      <bottom style="medium">
        <color rgb="FF477391"/>
      </bottom>
      <diagonal/>
    </border>
    <border>
      <left/>
      <right style="thin">
        <color theme="0"/>
      </right>
      <top/>
      <bottom style="thin">
        <color rgb="FF477391"/>
      </bottom>
      <diagonal/>
    </border>
    <border>
      <left/>
      <right/>
      <top style="medium">
        <color rgb="FF477391"/>
      </top>
      <bottom/>
      <diagonal/>
    </border>
    <border>
      <left/>
      <right/>
      <top style="thin">
        <color rgb="FF477391"/>
      </top>
      <bottom/>
      <diagonal/>
    </border>
    <border>
      <left style="medium">
        <color rgb="FF477391"/>
      </left>
      <right style="medium">
        <color rgb="FF477391"/>
      </right>
      <top/>
      <bottom/>
      <diagonal/>
    </border>
    <border>
      <left style="medium">
        <color rgb="FF477391"/>
      </left>
      <right style="medium">
        <color rgb="FF477391"/>
      </right>
      <top/>
      <bottom style="medium">
        <color rgb="FF477391"/>
      </bottom>
      <diagonal/>
    </border>
    <border>
      <left style="medium">
        <color rgb="FF477391"/>
      </left>
      <right/>
      <top style="medium">
        <color rgb="FF477391"/>
      </top>
      <bottom style="medium">
        <color rgb="FF477391"/>
      </bottom>
      <diagonal/>
    </border>
    <border>
      <left/>
      <right/>
      <top style="medium">
        <color rgb="FF477391"/>
      </top>
      <bottom style="medium">
        <color rgb="FF477391"/>
      </bottom>
      <diagonal/>
    </border>
    <border>
      <left/>
      <right style="medium">
        <color rgb="FF477391"/>
      </right>
      <top style="medium">
        <color rgb="FF477391"/>
      </top>
      <bottom style="medium">
        <color rgb="FF477391"/>
      </bottom>
      <diagonal/>
    </border>
    <border>
      <left/>
      <right style="medium">
        <color rgb="FF477391"/>
      </right>
      <top/>
      <bottom/>
      <diagonal/>
    </border>
    <border>
      <left/>
      <right style="medium">
        <color rgb="FF477391"/>
      </right>
      <top/>
      <bottom style="medium">
        <color rgb="FF477391"/>
      </bottom>
      <diagonal/>
    </border>
    <border>
      <left style="medium">
        <color rgb="FF477391"/>
      </left>
      <right style="medium">
        <color rgb="FF477391"/>
      </right>
      <top style="medium">
        <color rgb="FF477391"/>
      </top>
      <bottom/>
      <diagonal/>
    </border>
    <border>
      <left style="thick">
        <color theme="0"/>
      </left>
      <right/>
      <top/>
      <bottom style="thin">
        <color rgb="FF477391"/>
      </bottom>
      <diagonal/>
    </border>
    <border>
      <left/>
      <right/>
      <top style="thin">
        <color rgb="FF477391"/>
      </top>
      <bottom style="thin">
        <color rgb="FF477391"/>
      </bottom>
      <diagonal/>
    </border>
    <border>
      <left/>
      <right style="thick">
        <color theme="0"/>
      </right>
      <top style="thin">
        <color rgb="FF477391"/>
      </top>
      <bottom style="thin">
        <color rgb="FF477391"/>
      </bottom>
      <diagonal/>
    </border>
    <border>
      <left style="medium">
        <color rgb="FF477391"/>
      </left>
      <right style="medium">
        <color rgb="FF477391"/>
      </right>
      <top style="medium">
        <color rgb="FF477391"/>
      </top>
      <bottom style="medium">
        <color rgb="FF477391"/>
      </bottom>
      <diagonal/>
    </border>
    <border>
      <left/>
      <right style="thick">
        <color theme="0"/>
      </right>
      <top style="thin">
        <color rgb="FF477391"/>
      </top>
      <bottom/>
      <diagonal/>
    </border>
    <border>
      <left/>
      <right/>
      <top style="medium">
        <color rgb="FF477391"/>
      </top>
      <bottom style="thin">
        <color rgb="FF477391"/>
      </bottom>
      <diagonal/>
    </border>
    <border>
      <left/>
      <right style="thick">
        <color theme="0"/>
      </right>
      <top style="medium">
        <color rgb="FF477391"/>
      </top>
      <bottom style="thin">
        <color rgb="FF477391"/>
      </bottom>
      <diagonal/>
    </border>
  </borders>
  <cellStyleXfs count="5">
    <xf numFmtId="0" fontId="0" fillId="0" borderId="0"/>
    <xf numFmtId="0" fontId="8" fillId="0" borderId="0" applyNumberFormat="0" applyFill="0" applyBorder="0" applyAlignment="0" applyProtection="0"/>
    <xf numFmtId="0" fontId="4" fillId="0" borderId="0"/>
    <xf numFmtId="0" fontId="7" fillId="0" borderId="0"/>
    <xf numFmtId="0" fontId="2" fillId="0" borderId="0"/>
  </cellStyleXfs>
  <cellXfs count="132">
    <xf numFmtId="0" fontId="0" fillId="0" borderId="0" xfId="0"/>
    <xf numFmtId="0" fontId="0" fillId="2" borderId="0" xfId="0" applyFill="1"/>
    <xf numFmtId="0" fontId="9" fillId="2" borderId="0" xfId="0" applyFont="1" applyFill="1"/>
    <xf numFmtId="0" fontId="10" fillId="2" borderId="0" xfId="0" applyFont="1" applyFill="1"/>
    <xf numFmtId="0" fontId="11" fillId="0" borderId="0" xfId="0" applyFont="1" applyAlignment="1">
      <alignment horizontal="left" vertical="center" indent="1"/>
    </xf>
    <xf numFmtId="0" fontId="10" fillId="2" borderId="0" xfId="0" applyFont="1" applyFill="1" applyBorder="1"/>
    <xf numFmtId="0" fontId="11" fillId="3" borderId="0" xfId="0" applyFont="1" applyFill="1" applyAlignment="1">
      <alignment horizontal="left" vertical="center" indent="1"/>
    </xf>
    <xf numFmtId="0" fontId="11" fillId="0" borderId="0" xfId="0" applyFont="1" applyAlignment="1">
      <alignment horizontal="left" indent="1"/>
    </xf>
    <xf numFmtId="0" fontId="0" fillId="2" borderId="1" xfId="0" applyFill="1" applyBorder="1"/>
    <xf numFmtId="0" fontId="0" fillId="2" borderId="2" xfId="0" applyFill="1" applyBorder="1"/>
    <xf numFmtId="0" fontId="3" fillId="2" borderId="2" xfId="4" applyFont="1" applyFill="1" applyBorder="1" applyAlignment="1">
      <alignment vertical="center" wrapText="1"/>
    </xf>
    <xf numFmtId="0" fontId="0" fillId="0" borderId="1" xfId="0" applyBorder="1"/>
    <xf numFmtId="164" fontId="11" fillId="2" borderId="0" xfId="0" applyNumberFormat="1" applyFont="1" applyFill="1" applyAlignment="1">
      <alignment vertical="center"/>
    </xf>
    <xf numFmtId="164" fontId="11" fillId="2" borderId="3" xfId="0" applyNumberFormat="1" applyFont="1" applyFill="1" applyBorder="1" applyAlignment="1">
      <alignment vertical="center"/>
    </xf>
    <xf numFmtId="0" fontId="10" fillId="2" borderId="4" xfId="0" applyFont="1" applyFill="1" applyBorder="1"/>
    <xf numFmtId="164" fontId="11" fillId="2" borderId="4" xfId="0" applyNumberFormat="1" applyFont="1" applyFill="1" applyBorder="1" applyAlignment="1">
      <alignment vertical="center"/>
    </xf>
    <xf numFmtId="164" fontId="11" fillId="2" borderId="5" xfId="0" applyNumberFormat="1" applyFont="1" applyFill="1" applyBorder="1" applyAlignment="1">
      <alignment vertical="center"/>
    </xf>
    <xf numFmtId="0" fontId="11" fillId="0" borderId="6" xfId="0" applyFont="1" applyBorder="1" applyAlignment="1">
      <alignment horizontal="right" vertical="center" indent="1"/>
    </xf>
    <xf numFmtId="0" fontId="11" fillId="3" borderId="4" xfId="0" applyFont="1" applyFill="1" applyBorder="1" applyAlignment="1">
      <alignment horizontal="right" vertical="center" indent="1"/>
    </xf>
    <xf numFmtId="0" fontId="11" fillId="4" borderId="0" xfId="0" applyFont="1" applyFill="1" applyBorder="1" applyAlignment="1">
      <alignment horizontal="left" vertical="center" indent="1"/>
    </xf>
    <xf numFmtId="0" fontId="11" fillId="4" borderId="4" xfId="0" applyFont="1" applyFill="1" applyBorder="1" applyAlignment="1">
      <alignment horizontal="right" vertical="center" indent="1"/>
    </xf>
    <xf numFmtId="0" fontId="0" fillId="0" borderId="7" xfId="0" applyBorder="1"/>
    <xf numFmtId="0" fontId="11" fillId="0" borderId="8" xfId="0" applyFont="1" applyBorder="1" applyAlignment="1">
      <alignment horizontal="left" vertical="center" indent="1"/>
    </xf>
    <xf numFmtId="0" fontId="11" fillId="0" borderId="5" xfId="0" applyFont="1" applyBorder="1" applyAlignment="1">
      <alignment horizontal="right" vertical="center" indent="1"/>
    </xf>
    <xf numFmtId="0" fontId="12" fillId="2" borderId="0" xfId="0" applyFont="1" applyFill="1"/>
    <xf numFmtId="0" fontId="13" fillId="2" borderId="0" xfId="1" applyFont="1" applyFill="1" applyAlignment="1">
      <alignment horizontal="center" vertical="center" wrapText="1"/>
    </xf>
    <xf numFmtId="0" fontId="11" fillId="4" borderId="0" xfId="0" applyFont="1" applyFill="1" applyAlignment="1">
      <alignment horizontal="right" vertical="center"/>
    </xf>
    <xf numFmtId="0" fontId="11" fillId="4" borderId="0" xfId="0" applyFont="1" applyFill="1" applyAlignment="1">
      <alignment horizontal="right"/>
    </xf>
    <xf numFmtId="0" fontId="11" fillId="4" borderId="4" xfId="0" applyFont="1" applyFill="1" applyBorder="1" applyAlignment="1">
      <alignment horizontal="right"/>
    </xf>
    <xf numFmtId="0" fontId="14" fillId="2" borderId="0" xfId="0" applyFont="1" applyFill="1" applyAlignment="1">
      <alignment vertical="center"/>
    </xf>
    <xf numFmtId="0" fontId="11" fillId="2" borderId="0" xfId="0" applyFont="1" applyFill="1" applyAlignment="1">
      <alignment horizontal="left" indent="1"/>
    </xf>
    <xf numFmtId="0" fontId="11" fillId="2" borderId="0" xfId="0" applyFont="1" applyFill="1" applyAlignment="1">
      <alignment horizontal="left" vertical="center" indent="1"/>
    </xf>
    <xf numFmtId="0" fontId="11" fillId="2" borderId="3" xfId="0" applyFont="1" applyFill="1" applyBorder="1" applyAlignment="1">
      <alignment horizontal="left" vertical="center" indent="1"/>
    </xf>
    <xf numFmtId="0" fontId="11" fillId="2" borderId="3" xfId="0" applyFont="1" applyFill="1" applyBorder="1" applyAlignment="1">
      <alignment horizontal="left" indent="1"/>
    </xf>
    <xf numFmtId="0" fontId="15" fillId="2" borderId="1" xfId="4" applyFont="1" applyFill="1" applyBorder="1" applyAlignment="1">
      <alignment vertical="center" wrapText="1"/>
    </xf>
    <xf numFmtId="0" fontId="15" fillId="2" borderId="2" xfId="4" applyFont="1" applyFill="1" applyBorder="1" applyAlignment="1">
      <alignment vertical="center" wrapText="1"/>
    </xf>
    <xf numFmtId="0" fontId="11" fillId="4" borderId="9" xfId="0" applyFont="1" applyFill="1" applyBorder="1"/>
    <xf numFmtId="0" fontId="11" fillId="4" borderId="0" xfId="0" applyFont="1" applyFill="1"/>
    <xf numFmtId="0" fontId="16" fillId="2" borderId="1" xfId="4" applyFont="1" applyFill="1" applyBorder="1" applyAlignment="1">
      <alignment vertical="center" wrapText="1"/>
    </xf>
    <xf numFmtId="0" fontId="16" fillId="2" borderId="2" xfId="4" applyFont="1" applyFill="1" applyBorder="1" applyAlignment="1">
      <alignment vertical="center" wrapText="1"/>
    </xf>
    <xf numFmtId="0" fontId="11" fillId="4" borderId="10" xfId="0" applyFont="1" applyFill="1" applyBorder="1" applyAlignment="1">
      <alignment horizontal="center"/>
    </xf>
    <xf numFmtId="0" fontId="11" fillId="4" borderId="11" xfId="0" applyFont="1" applyFill="1" applyBorder="1" applyAlignment="1">
      <alignment horizontal="right"/>
    </xf>
    <xf numFmtId="0" fontId="11" fillId="4" borderId="12" xfId="0" applyFont="1" applyFill="1" applyBorder="1" applyAlignment="1">
      <alignment horizontal="right"/>
    </xf>
    <xf numFmtId="0" fontId="11" fillId="4" borderId="13" xfId="0" applyFont="1" applyFill="1" applyBorder="1" applyAlignment="1">
      <alignment horizontal="right"/>
    </xf>
    <xf numFmtId="0" fontId="11" fillId="4" borderId="14" xfId="0" applyFont="1" applyFill="1" applyBorder="1" applyAlignment="1">
      <alignment horizontal="right" wrapText="1"/>
    </xf>
    <xf numFmtId="0" fontId="11" fillId="4" borderId="15" xfId="0" applyFont="1" applyFill="1" applyBorder="1" applyAlignment="1">
      <alignment horizontal="right" wrapText="1"/>
    </xf>
    <xf numFmtId="166" fontId="11" fillId="2" borderId="0" xfId="0" applyNumberFormat="1" applyFont="1" applyFill="1" applyBorder="1" applyAlignment="1">
      <alignment horizontal="right"/>
    </xf>
    <xf numFmtId="166" fontId="11" fillId="2" borderId="16" xfId="0" applyNumberFormat="1" applyFont="1" applyFill="1" applyBorder="1" applyAlignment="1">
      <alignment horizontal="right"/>
    </xf>
    <xf numFmtId="166" fontId="11" fillId="2" borderId="1" xfId="0" applyNumberFormat="1" applyFont="1" applyFill="1" applyBorder="1" applyAlignment="1">
      <alignment horizontal="right"/>
    </xf>
    <xf numFmtId="166" fontId="11" fillId="2" borderId="17" xfId="0" applyNumberFormat="1" applyFont="1" applyFill="1" applyBorder="1" applyAlignment="1">
      <alignment horizontal="right"/>
    </xf>
    <xf numFmtId="0" fontId="11" fillId="4" borderId="18" xfId="0" applyFont="1" applyFill="1" applyBorder="1" applyAlignment="1">
      <alignment horizontal="right"/>
    </xf>
    <xf numFmtId="0" fontId="11" fillId="4" borderId="14" xfId="0" applyFont="1" applyFill="1" applyBorder="1" applyAlignment="1">
      <alignment horizontal="right"/>
    </xf>
    <xf numFmtId="0" fontId="11" fillId="4" borderId="15" xfId="0" applyFont="1" applyFill="1" applyBorder="1" applyAlignment="1">
      <alignment horizontal="right"/>
    </xf>
    <xf numFmtId="164" fontId="11" fillId="2" borderId="0" xfId="0" applyNumberFormat="1" applyFont="1" applyFill="1" applyBorder="1" applyAlignment="1">
      <alignment horizontal="right"/>
    </xf>
    <xf numFmtId="164" fontId="11" fillId="2" borderId="16" xfId="0" applyNumberFormat="1" applyFont="1" applyFill="1" applyBorder="1" applyAlignment="1">
      <alignment horizontal="right"/>
    </xf>
    <xf numFmtId="164" fontId="11" fillId="2" borderId="1" xfId="0" applyNumberFormat="1" applyFont="1" applyFill="1" applyBorder="1" applyAlignment="1">
      <alignment horizontal="right"/>
    </xf>
    <xf numFmtId="164" fontId="11" fillId="2" borderId="17" xfId="0" applyNumberFormat="1" applyFont="1" applyFill="1" applyBorder="1" applyAlignment="1">
      <alignment horizontal="right"/>
    </xf>
    <xf numFmtId="0" fontId="17" fillId="4" borderId="13" xfId="3" applyFont="1" applyFill="1" applyBorder="1" applyAlignment="1">
      <alignment horizontal="right"/>
    </xf>
    <xf numFmtId="0" fontId="11" fillId="4" borderId="14" xfId="3" applyFont="1" applyFill="1" applyBorder="1" applyAlignment="1">
      <alignment horizontal="right"/>
    </xf>
    <xf numFmtId="0" fontId="11" fillId="4" borderId="15" xfId="3" applyFont="1" applyFill="1" applyBorder="1" applyAlignment="1">
      <alignment horizontal="right"/>
    </xf>
    <xf numFmtId="0" fontId="11" fillId="4" borderId="11" xfId="3" applyFont="1" applyFill="1" applyBorder="1" applyAlignment="1">
      <alignment horizontal="right" wrapText="1"/>
    </xf>
    <xf numFmtId="0" fontId="11" fillId="4" borderId="12" xfId="3" applyFont="1" applyFill="1" applyBorder="1" applyAlignment="1">
      <alignment horizontal="right" wrapText="1"/>
    </xf>
    <xf numFmtId="0" fontId="11" fillId="4" borderId="0" xfId="0" applyFont="1" applyFill="1" applyBorder="1"/>
    <xf numFmtId="0" fontId="11" fillId="4" borderId="0" xfId="0" applyFont="1" applyFill="1" applyAlignment="1">
      <alignment horizontal="center" vertical="center"/>
    </xf>
    <xf numFmtId="0" fontId="11" fillId="4" borderId="4" xfId="0" applyFont="1" applyFill="1" applyBorder="1" applyAlignment="1">
      <alignment horizontal="right" vertical="center"/>
    </xf>
    <xf numFmtId="0" fontId="11" fillId="2" borderId="0" xfId="0" applyFont="1" applyFill="1" applyBorder="1"/>
    <xf numFmtId="165" fontId="11" fillId="2" borderId="0" xfId="0" applyNumberFormat="1" applyFont="1" applyFill="1" applyAlignment="1">
      <alignment horizontal="right"/>
    </xf>
    <xf numFmtId="165" fontId="11" fillId="2" borderId="4" xfId="0" applyNumberFormat="1" applyFont="1" applyFill="1" applyBorder="1" applyAlignment="1">
      <alignment horizontal="right"/>
    </xf>
    <xf numFmtId="0" fontId="16" fillId="2" borderId="3" xfId="4" applyFont="1" applyFill="1" applyBorder="1"/>
    <xf numFmtId="165" fontId="16" fillId="2" borderId="3" xfId="4" applyNumberFormat="1" applyFont="1" applyFill="1" applyBorder="1" applyAlignment="1">
      <alignment horizontal="right"/>
    </xf>
    <xf numFmtId="165" fontId="16" fillId="2" borderId="5" xfId="4" applyNumberFormat="1" applyFont="1" applyFill="1" applyBorder="1" applyAlignment="1">
      <alignment horizontal="right"/>
    </xf>
    <xf numFmtId="164" fontId="11" fillId="2" borderId="4" xfId="0" applyNumberFormat="1" applyFont="1" applyFill="1" applyBorder="1" applyAlignment="1">
      <alignment horizontal="right"/>
    </xf>
    <xf numFmtId="0" fontId="14" fillId="2" borderId="0" xfId="0" applyFont="1" applyFill="1" applyBorder="1" applyAlignment="1">
      <alignment horizontal="left"/>
    </xf>
    <xf numFmtId="164" fontId="11" fillId="2" borderId="0" xfId="0" applyNumberFormat="1" applyFont="1" applyFill="1" applyAlignment="1">
      <alignment horizontal="right"/>
    </xf>
    <xf numFmtId="0" fontId="11" fillId="2" borderId="0" xfId="0" applyFont="1" applyFill="1" applyBorder="1" applyAlignment="1">
      <alignment horizontal="left" indent="1"/>
    </xf>
    <xf numFmtId="0" fontId="11" fillId="2" borderId="19" xfId="0" applyFont="1" applyFill="1" applyBorder="1" applyAlignment="1">
      <alignment horizontal="left" indent="1"/>
    </xf>
    <xf numFmtId="164" fontId="11" fillId="2" borderId="3" xfId="0" applyNumberFormat="1" applyFont="1" applyFill="1" applyBorder="1" applyAlignment="1">
      <alignment horizontal="right"/>
    </xf>
    <xf numFmtId="164" fontId="11" fillId="2" borderId="5" xfId="0" applyNumberFormat="1" applyFont="1" applyFill="1" applyBorder="1" applyAlignment="1">
      <alignment horizontal="right"/>
    </xf>
    <xf numFmtId="0" fontId="17" fillId="2" borderId="0" xfId="0" applyFont="1" applyFill="1" applyBorder="1" applyAlignment="1">
      <alignment horizontal="left"/>
    </xf>
    <xf numFmtId="164" fontId="17" fillId="2" borderId="0" xfId="0" applyNumberFormat="1" applyFont="1" applyFill="1" applyBorder="1" applyAlignment="1">
      <alignment horizontal="right"/>
    </xf>
    <xf numFmtId="164" fontId="17" fillId="2" borderId="4" xfId="0" applyNumberFormat="1" applyFont="1" applyFill="1" applyBorder="1" applyAlignment="1">
      <alignment horizontal="right"/>
    </xf>
    <xf numFmtId="0" fontId="16" fillId="4" borderId="14" xfId="0" applyFont="1" applyFill="1" applyBorder="1" applyAlignment="1">
      <alignment horizontal="right"/>
    </xf>
    <xf numFmtId="0" fontId="11" fillId="4" borderId="11" xfId="3" applyFont="1" applyFill="1" applyBorder="1" applyAlignment="1">
      <alignment horizontal="right"/>
    </xf>
    <xf numFmtId="164" fontId="11" fillId="2" borderId="0" xfId="3" applyNumberFormat="1" applyFont="1" applyFill="1" applyBorder="1" applyAlignment="1">
      <alignment horizontal="right"/>
    </xf>
    <xf numFmtId="0" fontId="11" fillId="4" borderId="12" xfId="3" applyFont="1" applyFill="1" applyBorder="1" applyAlignment="1">
      <alignment horizontal="right"/>
    </xf>
    <xf numFmtId="164" fontId="11" fillId="2" borderId="1" xfId="3" applyNumberFormat="1" applyFont="1" applyFill="1" applyBorder="1" applyAlignment="1">
      <alignment horizontal="right"/>
    </xf>
    <xf numFmtId="165" fontId="11" fillId="2" borderId="3" xfId="0" applyNumberFormat="1" applyFont="1" applyFill="1" applyBorder="1" applyAlignment="1">
      <alignment horizontal="right" vertical="center"/>
    </xf>
    <xf numFmtId="165" fontId="11" fillId="2" borderId="5" xfId="0" applyNumberFormat="1" applyFont="1" applyFill="1" applyBorder="1" applyAlignment="1">
      <alignment horizontal="right" vertical="center"/>
    </xf>
    <xf numFmtId="0" fontId="14" fillId="2" borderId="0" xfId="2" applyFont="1" applyFill="1" applyAlignment="1">
      <alignment horizontal="left"/>
    </xf>
    <xf numFmtId="1" fontId="11" fillId="2" borderId="0" xfId="0" applyNumberFormat="1" applyFont="1" applyFill="1" applyAlignment="1">
      <alignment horizontal="right" vertical="center"/>
    </xf>
    <xf numFmtId="1" fontId="11" fillId="2" borderId="4" xfId="0" applyNumberFormat="1" applyFont="1" applyFill="1" applyBorder="1" applyAlignment="1">
      <alignment horizontal="right" vertical="center"/>
    </xf>
    <xf numFmtId="0" fontId="11" fillId="2" borderId="0" xfId="2" applyFont="1" applyFill="1" applyAlignment="1">
      <alignment horizontal="left" indent="1"/>
    </xf>
    <xf numFmtId="0" fontId="14" fillId="2" borderId="0" xfId="2" applyFont="1" applyFill="1" applyAlignment="1">
      <alignment horizontal="left" indent="1"/>
    </xf>
    <xf numFmtId="1" fontId="11" fillId="2" borderId="0" xfId="0" applyNumberFormat="1" applyFont="1" applyFill="1" applyAlignment="1">
      <alignment horizontal="right"/>
    </xf>
    <xf numFmtId="1" fontId="11" fillId="2" borderId="4" xfId="0" applyNumberFormat="1" applyFont="1" applyFill="1" applyBorder="1" applyAlignment="1">
      <alignment horizontal="right"/>
    </xf>
    <xf numFmtId="0" fontId="16" fillId="2" borderId="0" xfId="2" applyFont="1" applyFill="1" applyAlignment="1">
      <alignment horizontal="left" vertical="center" indent="2"/>
    </xf>
    <xf numFmtId="0" fontId="16" fillId="2" borderId="3" xfId="2" applyFont="1" applyFill="1" applyBorder="1" applyAlignment="1">
      <alignment horizontal="left" vertical="center" indent="2"/>
    </xf>
    <xf numFmtId="0" fontId="17" fillId="2" borderId="0" xfId="0" applyFont="1" applyFill="1" applyBorder="1" applyAlignment="1">
      <alignment horizontal="left" vertical="center" wrapText="1"/>
    </xf>
    <xf numFmtId="164" fontId="17" fillId="2" borderId="0" xfId="0" applyNumberFormat="1" applyFont="1" applyFill="1" applyBorder="1" applyAlignment="1">
      <alignment horizontal="right" vertical="center"/>
    </xf>
    <xf numFmtId="164" fontId="17" fillId="2" borderId="4" xfId="0" applyNumberFormat="1" applyFont="1" applyFill="1" applyBorder="1" applyAlignment="1">
      <alignment horizontal="right" vertical="center"/>
    </xf>
    <xf numFmtId="0" fontId="17" fillId="2" borderId="0" xfId="0" applyFont="1" applyFill="1" applyAlignment="1">
      <alignment vertical="center"/>
    </xf>
    <xf numFmtId="164" fontId="17" fillId="2" borderId="0" xfId="0" applyNumberFormat="1" applyFont="1" applyFill="1" applyAlignment="1">
      <alignment vertical="center"/>
    </xf>
    <xf numFmtId="164" fontId="17" fillId="2" borderId="4" xfId="0" applyNumberFormat="1" applyFont="1" applyFill="1" applyBorder="1" applyAlignment="1">
      <alignment vertical="center"/>
    </xf>
    <xf numFmtId="0" fontId="17" fillId="2" borderId="0" xfId="0" applyFont="1" applyFill="1" applyBorder="1" applyAlignment="1">
      <alignment vertical="center"/>
    </xf>
    <xf numFmtId="164" fontId="17" fillId="2" borderId="0" xfId="0" applyNumberFormat="1" applyFont="1" applyFill="1" applyBorder="1" applyAlignment="1">
      <alignment vertical="center"/>
    </xf>
    <xf numFmtId="0" fontId="17" fillId="2" borderId="20" xfId="0" applyFont="1" applyFill="1" applyBorder="1" applyAlignment="1">
      <alignment vertical="center"/>
    </xf>
    <xf numFmtId="164" fontId="17" fillId="2" borderId="20" xfId="0" applyNumberFormat="1" applyFont="1" applyFill="1" applyBorder="1" applyAlignment="1">
      <alignment vertical="center"/>
    </xf>
    <xf numFmtId="164" fontId="17" fillId="2" borderId="21" xfId="0" applyNumberFormat="1" applyFont="1" applyFill="1" applyBorder="1" applyAlignment="1">
      <alignment vertical="center"/>
    </xf>
    <xf numFmtId="0" fontId="18" fillId="2" borderId="11" xfId="1" applyFont="1" applyFill="1" applyBorder="1" applyAlignment="1">
      <alignment horizontal="left" indent="2"/>
    </xf>
    <xf numFmtId="0" fontId="7" fillId="2" borderId="12" xfId="0" applyFont="1" applyFill="1" applyBorder="1"/>
    <xf numFmtId="0" fontId="19" fillId="4" borderId="11" xfId="0" applyFont="1" applyFill="1" applyBorder="1"/>
    <xf numFmtId="0" fontId="20" fillId="4" borderId="22" xfId="0" applyFont="1" applyFill="1" applyBorder="1" applyAlignment="1">
      <alignment horizontal="center"/>
    </xf>
    <xf numFmtId="164" fontId="22" fillId="2" borderId="0" xfId="0" applyNumberFormat="1" applyFont="1" applyFill="1" applyBorder="1" applyAlignment="1">
      <alignment horizontal="right"/>
    </xf>
    <xf numFmtId="164" fontId="22" fillId="2" borderId="16" xfId="0" applyNumberFormat="1" applyFont="1" applyFill="1" applyBorder="1" applyAlignment="1">
      <alignment horizontal="right"/>
    </xf>
    <xf numFmtId="164" fontId="22" fillId="2" borderId="1" xfId="0" applyNumberFormat="1" applyFont="1" applyFill="1" applyBorder="1" applyAlignment="1">
      <alignment horizontal="right"/>
    </xf>
    <xf numFmtId="164" fontId="22" fillId="2" borderId="17" xfId="0" applyNumberFormat="1" applyFont="1" applyFill="1" applyBorder="1" applyAlignment="1">
      <alignment horizontal="right"/>
    </xf>
    <xf numFmtId="0" fontId="11" fillId="4" borderId="0" xfId="0" applyFont="1" applyFill="1" applyBorder="1" applyAlignment="1">
      <alignment horizontal="center" vertical="center"/>
    </xf>
    <xf numFmtId="0" fontId="11" fillId="4" borderId="4" xfId="0" applyFont="1" applyFill="1" applyBorder="1" applyAlignment="1">
      <alignment horizontal="center" vertical="center"/>
    </xf>
    <xf numFmtId="0" fontId="11" fillId="4" borderId="20" xfId="0" applyFont="1" applyFill="1" applyBorder="1" applyAlignment="1">
      <alignment horizontal="center"/>
    </xf>
    <xf numFmtId="0" fontId="11" fillId="4" borderId="21" xfId="0" applyFont="1" applyFill="1" applyBorder="1" applyAlignment="1">
      <alignment horizontal="center"/>
    </xf>
    <xf numFmtId="0" fontId="21" fillId="2" borderId="0" xfId="0" applyFont="1" applyFill="1" applyBorder="1" applyAlignment="1">
      <alignment horizontal="left" vertical="top"/>
    </xf>
    <xf numFmtId="0" fontId="21" fillId="2" borderId="4" xfId="0" applyFont="1" applyFill="1" applyBorder="1" applyAlignment="1">
      <alignment horizontal="left" vertical="top"/>
    </xf>
    <xf numFmtId="164" fontId="21" fillId="2" borderId="0" xfId="0" applyNumberFormat="1" applyFont="1" applyFill="1" applyBorder="1" applyAlignment="1">
      <alignment horizontal="left" wrapText="1"/>
    </xf>
    <xf numFmtId="164" fontId="21" fillId="2" borderId="4" xfId="0" applyNumberFormat="1" applyFont="1" applyFill="1" applyBorder="1" applyAlignment="1">
      <alignment horizontal="left" wrapText="1"/>
    </xf>
    <xf numFmtId="0" fontId="21" fillId="2" borderId="10" xfId="0" applyFont="1" applyFill="1" applyBorder="1" applyAlignment="1">
      <alignment horizontal="left" vertical="center"/>
    </xf>
    <xf numFmtId="0" fontId="21" fillId="2" borderId="23" xfId="0" applyFont="1" applyFill="1" applyBorder="1" applyAlignment="1">
      <alignment horizontal="left" vertical="center"/>
    </xf>
    <xf numFmtId="164" fontId="21" fillId="2" borderId="0" xfId="0" applyNumberFormat="1" applyFont="1" applyFill="1" applyBorder="1" applyAlignment="1">
      <alignment horizontal="left" vertical="center" wrapText="1"/>
    </xf>
    <xf numFmtId="164" fontId="21" fillId="2" borderId="4" xfId="0" applyNumberFormat="1" applyFont="1" applyFill="1" applyBorder="1" applyAlignment="1">
      <alignment horizontal="left" vertical="center" wrapText="1"/>
    </xf>
    <xf numFmtId="0" fontId="11" fillId="4" borderId="24" xfId="0" applyFont="1" applyFill="1" applyBorder="1" applyAlignment="1">
      <alignment horizontal="center"/>
    </xf>
    <xf numFmtId="0" fontId="11" fillId="4" borderId="25" xfId="0" applyFont="1" applyFill="1" applyBorder="1" applyAlignment="1">
      <alignment horizontal="center"/>
    </xf>
    <xf numFmtId="0" fontId="21" fillId="0" borderId="0" xfId="0" applyFont="1" applyBorder="1" applyAlignment="1">
      <alignment horizontal="left" vertical="top"/>
    </xf>
    <xf numFmtId="0" fontId="21" fillId="0" borderId="4" xfId="0" applyFont="1" applyBorder="1" applyAlignment="1">
      <alignment horizontal="left" vertical="top"/>
    </xf>
  </cellXfs>
  <cellStyles count="5">
    <cellStyle name="Hyperlink" xfId="1" builtinId="8"/>
    <cellStyle name="Normal" xfId="0" builtinId="0"/>
    <cellStyle name="Normal 2" xfId="2"/>
    <cellStyle name="Normal 7" xfId="3"/>
    <cellStyle name="Normal_Govt Fiscal Targets Tables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10</xdr:col>
      <xdr:colOff>171450</xdr:colOff>
      <xdr:row>40</xdr:row>
      <xdr:rowOff>66675</xdr:rowOff>
    </xdr:to>
    <xdr:pic>
      <xdr:nvPicPr>
        <xdr:cNvPr id="2062" name="Picture 3">
          <a:extLst>
            <a:ext uri="{FF2B5EF4-FFF2-40B4-BE49-F238E27FC236}">
              <a16:creationId xmlns:a16="http://schemas.microsoft.com/office/drawing/2014/main" id="{5572A932-E33D-41ED-1F42-6CD809BE4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7029450" cy="6057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495300</xdr:colOff>
      <xdr:row>21</xdr:row>
      <xdr:rowOff>114300</xdr:rowOff>
    </xdr:to>
    <xdr:pic>
      <xdr:nvPicPr>
        <xdr:cNvPr id="3086" name="Picture 1">
          <a:extLst>
            <a:ext uri="{FF2B5EF4-FFF2-40B4-BE49-F238E27FC236}">
              <a16:creationId xmlns:a16="http://schemas.microsoft.com/office/drawing/2014/main" id="{94164373-1E8D-59AD-32C8-978B8D9040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019800" cy="30289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7</xdr:col>
      <xdr:colOff>390525</xdr:colOff>
      <xdr:row>22</xdr:row>
      <xdr:rowOff>19050</xdr:rowOff>
    </xdr:to>
    <xdr:pic>
      <xdr:nvPicPr>
        <xdr:cNvPr id="4110" name="Picture 1">
          <a:extLst>
            <a:ext uri="{FF2B5EF4-FFF2-40B4-BE49-F238E27FC236}">
              <a16:creationId xmlns:a16="http://schemas.microsoft.com/office/drawing/2014/main" id="{301BB380-3F82-69D2-910E-7F9BB9773A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5934075" cy="30956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238125</xdr:colOff>
      <xdr:row>21</xdr:row>
      <xdr:rowOff>123825</xdr:rowOff>
    </xdr:to>
    <xdr:pic>
      <xdr:nvPicPr>
        <xdr:cNvPr id="5134" name="Picture 1">
          <a:extLst>
            <a:ext uri="{FF2B5EF4-FFF2-40B4-BE49-F238E27FC236}">
              <a16:creationId xmlns:a16="http://schemas.microsoft.com/office/drawing/2014/main" id="{D62E1F9B-B7F4-299D-97E2-E162E0DB8C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096000" cy="30384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323850</xdr:colOff>
      <xdr:row>22</xdr:row>
      <xdr:rowOff>152400</xdr:rowOff>
    </xdr:to>
    <xdr:pic>
      <xdr:nvPicPr>
        <xdr:cNvPr id="11277" name="Picture 1">
          <a:extLst>
            <a:ext uri="{FF2B5EF4-FFF2-40B4-BE49-F238E27FC236}">
              <a16:creationId xmlns:a16="http://schemas.microsoft.com/office/drawing/2014/main" id="{2F2E395A-DDDE-90B5-0A7B-8D73585D44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419850" cy="32289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B1:B13"/>
  <sheetViews>
    <sheetView tabSelected="1" zoomScaleNormal="100" workbookViewId="0"/>
  </sheetViews>
  <sheetFormatPr defaultRowHeight="15" x14ac:dyDescent="0.25"/>
  <cols>
    <col min="1" max="1" width="8.88671875" style="2"/>
    <col min="2" max="2" width="111.109375" style="2" customWidth="1"/>
    <col min="3" max="16384" width="8.88671875" style="2"/>
  </cols>
  <sheetData>
    <row r="1" spans="2:2" ht="15.75" thickBot="1" x14ac:dyDescent="0.3"/>
    <row r="2" spans="2:2" ht="21.75" thickBot="1" x14ac:dyDescent="0.4">
      <c r="B2" s="111" t="s">
        <v>6</v>
      </c>
    </row>
    <row r="3" spans="2:2" ht="19.5" x14ac:dyDescent="0.3">
      <c r="B3" s="110" t="s">
        <v>100</v>
      </c>
    </row>
    <row r="4" spans="2:2" x14ac:dyDescent="0.25">
      <c r="B4" s="108" t="s">
        <v>0</v>
      </c>
    </row>
    <row r="5" spans="2:2" x14ac:dyDescent="0.25">
      <c r="B5" s="108" t="s">
        <v>1</v>
      </c>
    </row>
    <row r="6" spans="2:2" x14ac:dyDescent="0.25">
      <c r="B6" s="108" t="s">
        <v>2</v>
      </c>
    </row>
    <row r="7" spans="2:2" x14ac:dyDescent="0.25">
      <c r="B7" s="108" t="s">
        <v>3</v>
      </c>
    </row>
    <row r="8" spans="2:2" x14ac:dyDescent="0.25">
      <c r="B8" s="108" t="s">
        <v>101</v>
      </c>
    </row>
    <row r="9" spans="2:2" x14ac:dyDescent="0.25">
      <c r="B9" s="108" t="s">
        <v>102</v>
      </c>
    </row>
    <row r="10" spans="2:2" x14ac:dyDescent="0.25">
      <c r="B10" s="108" t="s">
        <v>4</v>
      </c>
    </row>
    <row r="11" spans="2:2" x14ac:dyDescent="0.25">
      <c r="B11" s="108" t="s">
        <v>103</v>
      </c>
    </row>
    <row r="12" spans="2:2" x14ac:dyDescent="0.25">
      <c r="B12" s="108" t="s">
        <v>5</v>
      </c>
    </row>
    <row r="13" spans="2:2" ht="15.75" thickBot="1" x14ac:dyDescent="0.3">
      <c r="B13" s="109"/>
    </row>
  </sheetData>
  <hyperlinks>
    <hyperlink ref="B4" location="FB.1!A1" display="FB.1!A1"/>
    <hyperlink ref="B5" location="TB.1!A1" display="TB.1!A1"/>
    <hyperlink ref="B6" location="CB.1!A1" display="CB.1!A1"/>
    <hyperlink ref="B7" location="CB.2!A1" display="CB.2!A1"/>
    <hyperlink ref="B8" location="TB.2!A1" display="TB.2!A1"/>
    <hyperlink ref="B9" location="CB.3!A1" display="CB.3!A1"/>
    <hyperlink ref="B10" location="TB.3!A1" display="TB.3!A1"/>
    <hyperlink ref="B11" location="CB.4!A1" display="CB.4!A1"/>
    <hyperlink ref="B12" location="TB.4!A1" display="TB.4!A1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I20"/>
  <sheetViews>
    <sheetView zoomScaleNormal="100" workbookViewId="0"/>
  </sheetViews>
  <sheetFormatPr defaultRowHeight="12.75" x14ac:dyDescent="0.2"/>
  <cols>
    <col min="1" max="1" width="8.88671875" style="3"/>
    <col min="2" max="2" width="24.21875" style="3" customWidth="1"/>
    <col min="3" max="3" width="7.109375" style="3" customWidth="1"/>
    <col min="4" max="9" width="6.6640625" style="3" customWidth="1"/>
    <col min="10" max="16384" width="8.88671875" style="3"/>
  </cols>
  <sheetData>
    <row r="1" spans="1:9" ht="39.950000000000003" customHeight="1" x14ac:dyDescent="0.2">
      <c r="A1" s="25" t="s">
        <v>7</v>
      </c>
    </row>
    <row r="2" spans="1:9" ht="17.25" x14ac:dyDescent="0.3">
      <c r="B2" s="24" t="s">
        <v>5</v>
      </c>
    </row>
    <row r="3" spans="1:9" ht="15.75" thickBot="1" x14ac:dyDescent="0.25">
      <c r="A3" s="14"/>
      <c r="B3" s="8"/>
      <c r="C3" s="8"/>
      <c r="D3" s="8"/>
      <c r="E3" s="8"/>
      <c r="F3" s="8"/>
      <c r="G3" s="8"/>
      <c r="H3" s="8"/>
      <c r="I3" s="9"/>
    </row>
    <row r="4" spans="1:9" x14ac:dyDescent="0.2">
      <c r="A4" s="14"/>
      <c r="B4" s="62"/>
      <c r="C4" s="128" t="s">
        <v>39</v>
      </c>
      <c r="D4" s="128"/>
      <c r="E4" s="128"/>
      <c r="F4" s="128"/>
      <c r="G4" s="128"/>
      <c r="H4" s="128"/>
      <c r="I4" s="129"/>
    </row>
    <row r="5" spans="1:9" x14ac:dyDescent="0.2">
      <c r="A5" s="14"/>
      <c r="B5" s="62"/>
      <c r="C5" s="63" t="s">
        <v>99</v>
      </c>
      <c r="D5" s="118" t="s">
        <v>9</v>
      </c>
      <c r="E5" s="118"/>
      <c r="F5" s="118"/>
      <c r="G5" s="118"/>
      <c r="H5" s="118"/>
      <c r="I5" s="119"/>
    </row>
    <row r="6" spans="1:9" x14ac:dyDescent="0.2">
      <c r="A6" s="14"/>
      <c r="B6" s="37"/>
      <c r="C6" s="26" t="s">
        <v>10</v>
      </c>
      <c r="D6" s="26" t="s">
        <v>11</v>
      </c>
      <c r="E6" s="26" t="s">
        <v>12</v>
      </c>
      <c r="F6" s="26" t="s">
        <v>13</v>
      </c>
      <c r="G6" s="26" t="s">
        <v>14</v>
      </c>
      <c r="H6" s="26" t="s">
        <v>15</v>
      </c>
      <c r="I6" s="64" t="s">
        <v>16</v>
      </c>
    </row>
    <row r="7" spans="1:9" x14ac:dyDescent="0.2">
      <c r="A7" s="14"/>
      <c r="B7" s="68" t="s">
        <v>25</v>
      </c>
      <c r="C7" s="86">
        <v>2285.165</v>
      </c>
      <c r="D7" s="86">
        <v>2407.6175466895179</v>
      </c>
      <c r="E7" s="86">
        <v>2518.3904811724192</v>
      </c>
      <c r="F7" s="86">
        <v>2621.6554384021942</v>
      </c>
      <c r="G7" s="86">
        <v>2709.8740189753385</v>
      </c>
      <c r="H7" s="86">
        <v>2798.5547775744103</v>
      </c>
      <c r="I7" s="87">
        <v>2885.9171857447768</v>
      </c>
    </row>
    <row r="8" spans="1:9" x14ac:dyDescent="0.2">
      <c r="A8" s="14"/>
      <c r="B8" s="97" t="s">
        <v>46</v>
      </c>
      <c r="C8" s="98">
        <v>126.71799999999985</v>
      </c>
      <c r="D8" s="98">
        <v>122.45254668951793</v>
      </c>
      <c r="E8" s="98">
        <v>110.77293448290129</v>
      </c>
      <c r="F8" s="98">
        <v>103.26495722977506</v>
      </c>
      <c r="G8" s="98">
        <v>88.218580573144209</v>
      </c>
      <c r="H8" s="98">
        <v>88.680758599071851</v>
      </c>
      <c r="I8" s="99">
        <v>87.362408170366507</v>
      </c>
    </row>
    <row r="9" spans="1:9" x14ac:dyDescent="0.2">
      <c r="A9" s="14"/>
      <c r="B9" s="88" t="s">
        <v>18</v>
      </c>
      <c r="C9" s="89"/>
      <c r="D9" s="89"/>
      <c r="E9" s="89"/>
      <c r="F9" s="89"/>
      <c r="G9" s="89"/>
      <c r="H9" s="89"/>
      <c r="I9" s="90"/>
    </row>
    <row r="10" spans="1:9" x14ac:dyDescent="0.2">
      <c r="A10" s="14"/>
      <c r="B10" s="30" t="s">
        <v>47</v>
      </c>
      <c r="C10" s="73">
        <v>121.874</v>
      </c>
      <c r="D10" s="73">
        <v>127.49186383616608</v>
      </c>
      <c r="E10" s="73">
        <v>105.57651416236195</v>
      </c>
      <c r="F10" s="73">
        <v>88.459669318248643</v>
      </c>
      <c r="G10" s="73">
        <v>72.167898463464184</v>
      </c>
      <c r="H10" s="73">
        <v>71.906715115652176</v>
      </c>
      <c r="I10" s="71">
        <v>70.583786275195749</v>
      </c>
    </row>
    <row r="11" spans="1:9" x14ac:dyDescent="0.2">
      <c r="A11" s="14"/>
      <c r="B11" s="91" t="s">
        <v>48</v>
      </c>
      <c r="C11" s="73">
        <v>4.843999999999852</v>
      </c>
      <c r="D11" s="73">
        <v>-5.0393171466481448</v>
      </c>
      <c r="E11" s="73">
        <v>5.196420320539346</v>
      </c>
      <c r="F11" s="73">
        <v>14.80528791152642</v>
      </c>
      <c r="G11" s="73">
        <v>16.050682109680025</v>
      </c>
      <c r="H11" s="73">
        <v>16.774043483419675</v>
      </c>
      <c r="I11" s="71">
        <v>16.778621895170758</v>
      </c>
    </row>
    <row r="12" spans="1:9" x14ac:dyDescent="0.2">
      <c r="A12" s="14"/>
      <c r="B12" s="92" t="s">
        <v>18</v>
      </c>
      <c r="C12" s="93"/>
      <c r="D12" s="93"/>
      <c r="E12" s="93"/>
      <c r="F12" s="93"/>
      <c r="G12" s="93"/>
      <c r="H12" s="93"/>
      <c r="I12" s="94"/>
    </row>
    <row r="13" spans="1:9" x14ac:dyDescent="0.2">
      <c r="A13" s="14"/>
      <c r="B13" s="95" t="s">
        <v>49</v>
      </c>
      <c r="C13" s="73"/>
      <c r="D13" s="73">
        <v>8.4765303519787238</v>
      </c>
      <c r="E13" s="73">
        <v>3.9026154308604433</v>
      </c>
      <c r="F13" s="73">
        <v>3.158879989100587</v>
      </c>
      <c r="G13" s="73">
        <v>3.2930301474186834</v>
      </c>
      <c r="H13" s="73">
        <v>3.394062625339874</v>
      </c>
      <c r="I13" s="71">
        <v>3.1047687094154806</v>
      </c>
    </row>
    <row r="14" spans="1:9" x14ac:dyDescent="0.2">
      <c r="A14" s="14"/>
      <c r="B14" s="95" t="s">
        <v>50</v>
      </c>
      <c r="C14" s="73"/>
      <c r="D14" s="73">
        <v>3.4300812240615386</v>
      </c>
      <c r="E14" s="73">
        <v>3.7234024557999419</v>
      </c>
      <c r="F14" s="73">
        <v>5.7936514631000353</v>
      </c>
      <c r="G14" s="73">
        <v>5.7973466883000064</v>
      </c>
      <c r="H14" s="73">
        <v>6.1375564209999851</v>
      </c>
      <c r="I14" s="73">
        <v>6.5509673105000097</v>
      </c>
    </row>
    <row r="15" spans="1:9" x14ac:dyDescent="0.2">
      <c r="A15" s="14"/>
      <c r="B15" s="95" t="s">
        <v>51</v>
      </c>
      <c r="C15" s="73"/>
      <c r="D15" s="73">
        <v>1.4472333833029012</v>
      </c>
      <c r="E15" s="73">
        <v>-1.600305280000498</v>
      </c>
      <c r="F15" s="73">
        <v>2.4280682757825929</v>
      </c>
      <c r="G15" s="73">
        <v>2.3963836557038576</v>
      </c>
      <c r="H15" s="73">
        <v>2.4802593211016273</v>
      </c>
      <c r="I15" s="71">
        <v>2.6250137385328713</v>
      </c>
    </row>
    <row r="16" spans="1:9" x14ac:dyDescent="0.2">
      <c r="A16" s="14"/>
      <c r="B16" s="95" t="s">
        <v>52</v>
      </c>
      <c r="C16" s="73"/>
      <c r="D16" s="73">
        <v>-23.330256853559209</v>
      </c>
      <c r="E16" s="73">
        <v>-0.87620118647466372</v>
      </c>
      <c r="F16" s="73">
        <v>3.3779357804382899</v>
      </c>
      <c r="G16" s="73">
        <v>4.5130777914785156</v>
      </c>
      <c r="H16" s="73">
        <v>4.7263167286541119</v>
      </c>
      <c r="I16" s="71">
        <v>4.4861337639550367</v>
      </c>
    </row>
    <row r="17" spans="1:9" x14ac:dyDescent="0.2">
      <c r="A17" s="14"/>
      <c r="B17" s="95" t="s">
        <v>53</v>
      </c>
      <c r="C17" s="73"/>
      <c r="D17" s="73">
        <v>4.3107583741209874</v>
      </c>
      <c r="E17" s="73">
        <v>4.6908900353912354E-2</v>
      </c>
      <c r="F17" s="73">
        <v>4.6752403104812622E-2</v>
      </c>
      <c r="G17" s="73">
        <v>5.0843826778747554E-2</v>
      </c>
      <c r="H17" s="73">
        <v>5.5848387324157714E-2</v>
      </c>
      <c r="I17" s="71">
        <v>6.1738372767181394E-2</v>
      </c>
    </row>
    <row r="18" spans="1:9" x14ac:dyDescent="0.2">
      <c r="A18" s="14"/>
      <c r="B18" s="96" t="s">
        <v>54</v>
      </c>
      <c r="C18" s="76"/>
      <c r="D18" s="76">
        <v>0.62633637344691362</v>
      </c>
      <c r="E18" s="76">
        <v>2.0961010704922955E-13</v>
      </c>
      <c r="F18" s="76">
        <v>1.0125233984581428E-13</v>
      </c>
      <c r="G18" s="76">
        <v>2.1316282072803006E-13</v>
      </c>
      <c r="H18" s="76">
        <v>-2.0000000000081286E-2</v>
      </c>
      <c r="I18" s="77">
        <v>-4.9999999999819522E-2</v>
      </c>
    </row>
    <row r="19" spans="1:9" ht="13.5" thickBot="1" x14ac:dyDescent="0.25">
      <c r="A19" s="14"/>
      <c r="B19" s="34" t="s">
        <v>26</v>
      </c>
      <c r="C19" s="34"/>
      <c r="D19" s="34"/>
      <c r="E19" s="34"/>
      <c r="F19" s="34"/>
      <c r="G19" s="34"/>
      <c r="H19" s="34"/>
      <c r="I19" s="35"/>
    </row>
    <row r="20" spans="1:9" x14ac:dyDescent="0.2">
      <c r="A20" s="14"/>
    </row>
  </sheetData>
  <mergeCells count="2">
    <mergeCell ref="C4:I4"/>
    <mergeCell ref="D5:I5"/>
  </mergeCells>
  <hyperlinks>
    <hyperlink ref="A1" location="Contents!A1" display="Contents!A1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B2"/>
  <sheetViews>
    <sheetView workbookViewId="0"/>
  </sheetViews>
  <sheetFormatPr defaultRowHeight="12.75" x14ac:dyDescent="0.2"/>
  <cols>
    <col min="1" max="16384" width="8.88671875" style="3"/>
  </cols>
  <sheetData>
    <row r="1" spans="1:2" ht="39.950000000000003" customHeight="1" x14ac:dyDescent="0.2">
      <c r="A1" s="25" t="s">
        <v>7</v>
      </c>
    </row>
    <row r="2" spans="1:2" ht="17.25" x14ac:dyDescent="0.3">
      <c r="B2" s="24" t="s">
        <v>0</v>
      </c>
    </row>
  </sheetData>
  <hyperlinks>
    <hyperlink ref="A1" location="Contents!A1" display="Contents!A1"/>
  </hyperlink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I28"/>
  <sheetViews>
    <sheetView zoomScaleNormal="100" workbookViewId="0"/>
  </sheetViews>
  <sheetFormatPr defaultRowHeight="12.75" x14ac:dyDescent="0.2"/>
  <cols>
    <col min="1" max="1" width="8.88671875" style="3"/>
    <col min="2" max="2" width="23.88671875" style="3" customWidth="1"/>
    <col min="3" max="9" width="6.77734375" style="3" customWidth="1"/>
    <col min="10" max="16384" width="8.88671875" style="3"/>
  </cols>
  <sheetData>
    <row r="1" spans="1:9" ht="39.950000000000003" customHeight="1" x14ac:dyDescent="0.2">
      <c r="A1" s="25" t="s">
        <v>7</v>
      </c>
    </row>
    <row r="2" spans="1:9" ht="17.25" x14ac:dyDescent="0.3">
      <c r="B2" s="24" t="s">
        <v>1</v>
      </c>
    </row>
    <row r="3" spans="1:9" ht="15.75" thickBot="1" x14ac:dyDescent="0.25">
      <c r="B3" s="1"/>
      <c r="C3" s="8"/>
      <c r="D3" s="8"/>
      <c r="E3" s="8"/>
      <c r="F3" s="8"/>
      <c r="G3" s="8"/>
      <c r="H3" s="8"/>
      <c r="I3" s="9"/>
    </row>
    <row r="4" spans="1:9" x14ac:dyDescent="0.2">
      <c r="A4" s="14"/>
      <c r="B4" s="36"/>
      <c r="C4" s="116" t="s">
        <v>8</v>
      </c>
      <c r="D4" s="116"/>
      <c r="E4" s="116"/>
      <c r="F4" s="116"/>
      <c r="G4" s="116"/>
      <c r="H4" s="116"/>
      <c r="I4" s="117"/>
    </row>
    <row r="5" spans="1:9" x14ac:dyDescent="0.2">
      <c r="A5" s="14"/>
      <c r="B5" s="37"/>
      <c r="C5" s="40" t="s">
        <v>95</v>
      </c>
      <c r="D5" s="118" t="s">
        <v>9</v>
      </c>
      <c r="E5" s="118"/>
      <c r="F5" s="118"/>
      <c r="G5" s="118"/>
      <c r="H5" s="118"/>
      <c r="I5" s="119"/>
    </row>
    <row r="6" spans="1:9" x14ac:dyDescent="0.2">
      <c r="A6" s="14"/>
      <c r="B6" s="37"/>
      <c r="C6" s="26" t="s">
        <v>10</v>
      </c>
      <c r="D6" s="27" t="s">
        <v>11</v>
      </c>
      <c r="E6" s="27" t="s">
        <v>12</v>
      </c>
      <c r="F6" s="27" t="s">
        <v>13</v>
      </c>
      <c r="G6" s="27" t="s">
        <v>14</v>
      </c>
      <c r="H6" s="27" t="s">
        <v>15</v>
      </c>
      <c r="I6" s="28" t="s">
        <v>16</v>
      </c>
    </row>
    <row r="7" spans="1:9" x14ac:dyDescent="0.2">
      <c r="A7" s="14"/>
      <c r="B7" s="100" t="s">
        <v>17</v>
      </c>
      <c r="C7" s="101">
        <v>132.93543479534412</v>
      </c>
      <c r="D7" s="101">
        <v>132.64848903088117</v>
      </c>
      <c r="E7" s="101">
        <v>130.42417885297959</v>
      </c>
      <c r="F7" s="101">
        <v>130.25898539438307</v>
      </c>
      <c r="G7" s="101">
        <v>130.37569650569537</v>
      </c>
      <c r="H7" s="101">
        <v>130.35828526655084</v>
      </c>
      <c r="I7" s="102">
        <v>130.082967824581</v>
      </c>
    </row>
    <row r="8" spans="1:9" x14ac:dyDescent="0.2">
      <c r="A8" s="14"/>
      <c r="B8" s="29" t="s">
        <v>18</v>
      </c>
      <c r="C8" s="12"/>
      <c r="D8" s="12"/>
      <c r="E8" s="12"/>
      <c r="F8" s="12"/>
      <c r="G8" s="12"/>
      <c r="H8" s="12"/>
      <c r="I8" s="15"/>
    </row>
    <row r="9" spans="1:9" ht="15" x14ac:dyDescent="0.2">
      <c r="A9" s="14"/>
      <c r="B9" s="30" t="s">
        <v>88</v>
      </c>
      <c r="C9" s="12">
        <v>1.1185729326162366</v>
      </c>
      <c r="D9" s="12">
        <v>1.0308849589313673</v>
      </c>
      <c r="E9" s="12">
        <v>0.98845043721830628</v>
      </c>
      <c r="F9" s="12">
        <v>0.95446042404804721</v>
      </c>
      <c r="G9" s="12">
        <v>0.92199875627124728</v>
      </c>
      <c r="H9" s="12">
        <v>0.89036139273864445</v>
      </c>
      <c r="I9" s="15">
        <v>0.85872270796595607</v>
      </c>
    </row>
    <row r="10" spans="1:9" x14ac:dyDescent="0.2">
      <c r="A10" s="14"/>
      <c r="B10" s="30" t="s">
        <v>19</v>
      </c>
      <c r="C10" s="12">
        <v>43.183733954077525</v>
      </c>
      <c r="D10" s="12">
        <v>40.246649131391131</v>
      </c>
      <c r="E10" s="12">
        <v>36.517578901873655</v>
      </c>
      <c r="F10" s="12">
        <v>34.834023020965617</v>
      </c>
      <c r="G10" s="12">
        <v>33.794103888299922</v>
      </c>
      <c r="H10" s="12">
        <v>32.97715009731305</v>
      </c>
      <c r="I10" s="15">
        <v>32.137087493379688</v>
      </c>
    </row>
    <row r="11" spans="1:9" x14ac:dyDescent="0.2">
      <c r="A11" s="14"/>
      <c r="B11" s="31" t="s">
        <v>20</v>
      </c>
      <c r="C11" s="12">
        <v>63.397683423898719</v>
      </c>
      <c r="D11" s="12">
        <v>66.279031607825331</v>
      </c>
      <c r="E11" s="12">
        <v>67.942301466041684</v>
      </c>
      <c r="F11" s="12">
        <v>69.313568003684836</v>
      </c>
      <c r="G11" s="12">
        <v>70.288887915155797</v>
      </c>
      <c r="H11" s="12">
        <v>70.907729254649809</v>
      </c>
      <c r="I11" s="15">
        <v>71.32615210790749</v>
      </c>
    </row>
    <row r="12" spans="1:9" x14ac:dyDescent="0.2">
      <c r="A12" s="14"/>
      <c r="B12" s="31" t="s">
        <v>21</v>
      </c>
      <c r="C12" s="12">
        <v>2.0985968776276245</v>
      </c>
      <c r="D12" s="12">
        <v>2.0165035990088174</v>
      </c>
      <c r="E12" s="12">
        <v>1.942777685118682</v>
      </c>
      <c r="F12" s="12">
        <v>1.8883711606554574</v>
      </c>
      <c r="G12" s="12">
        <v>1.8373590779281199</v>
      </c>
      <c r="H12" s="12">
        <v>1.7879424115512512</v>
      </c>
      <c r="I12" s="15">
        <v>1.7384854518086033</v>
      </c>
    </row>
    <row r="13" spans="1:9" x14ac:dyDescent="0.2">
      <c r="A13" s="14"/>
      <c r="B13" s="31" t="s">
        <v>22</v>
      </c>
      <c r="C13" s="12">
        <v>18.380747815573674</v>
      </c>
      <c r="D13" s="12">
        <v>18.608573080796155</v>
      </c>
      <c r="E13" s="12">
        <v>18.786573249642029</v>
      </c>
      <c r="F13" s="12">
        <v>19.093278660157868</v>
      </c>
      <c r="G13" s="12">
        <v>19.405767084355706</v>
      </c>
      <c r="H13" s="12">
        <v>19.709864955571113</v>
      </c>
      <c r="I13" s="15">
        <v>19.985978190214798</v>
      </c>
    </row>
    <row r="14" spans="1:9" ht="15" x14ac:dyDescent="0.2">
      <c r="A14" s="14"/>
      <c r="B14" s="32" t="s">
        <v>87</v>
      </c>
      <c r="C14" s="13">
        <v>4.75609979155033</v>
      </c>
      <c r="D14" s="13">
        <v>4.4668466529283926</v>
      </c>
      <c r="E14" s="13">
        <v>4.2464971130852218</v>
      </c>
      <c r="F14" s="13">
        <v>4.175284124871232</v>
      </c>
      <c r="G14" s="13">
        <v>4.1275797836845722</v>
      </c>
      <c r="H14" s="13">
        <v>4.0852371547269524</v>
      </c>
      <c r="I14" s="16">
        <v>4.0365418733044889</v>
      </c>
    </row>
    <row r="15" spans="1:9" x14ac:dyDescent="0.2">
      <c r="A15" s="14"/>
      <c r="B15" s="103" t="s">
        <v>23</v>
      </c>
      <c r="C15" s="104">
        <v>50.140639486757919</v>
      </c>
      <c r="D15" s="104">
        <v>49.103699294360347</v>
      </c>
      <c r="E15" s="104">
        <v>46.632742640946766</v>
      </c>
      <c r="F15" s="104">
        <v>46.031234301537388</v>
      </c>
      <c r="G15" s="104">
        <v>46.27470735100939</v>
      </c>
      <c r="H15" s="104">
        <v>46.48535821690237</v>
      </c>
      <c r="I15" s="102">
        <v>46.665216337047781</v>
      </c>
    </row>
    <row r="16" spans="1:9" x14ac:dyDescent="0.2">
      <c r="A16" s="14"/>
      <c r="B16" s="29" t="s">
        <v>18</v>
      </c>
      <c r="C16" s="12"/>
      <c r="D16" s="12"/>
      <c r="E16" s="12"/>
      <c r="F16" s="12"/>
      <c r="G16" s="12"/>
      <c r="H16" s="12"/>
      <c r="I16" s="15"/>
    </row>
    <row r="17" spans="1:9" ht="15" x14ac:dyDescent="0.2">
      <c r="A17" s="14"/>
      <c r="B17" s="30" t="s">
        <v>88</v>
      </c>
      <c r="C17" s="12">
        <v>1.8122961192454297</v>
      </c>
      <c r="D17" s="12">
        <v>1.5861194340856617</v>
      </c>
      <c r="E17" s="12">
        <v>1.519268941201777</v>
      </c>
      <c r="F17" s="12">
        <v>1.465523534890667</v>
      </c>
      <c r="G17" s="12">
        <v>1.4141024206376389</v>
      </c>
      <c r="H17" s="12">
        <v>1.363905285330093</v>
      </c>
      <c r="I17" s="15">
        <v>1.3136548273745625</v>
      </c>
    </row>
    <row r="18" spans="1:9" x14ac:dyDescent="0.2">
      <c r="A18" s="14"/>
      <c r="B18" s="31" t="s">
        <v>19</v>
      </c>
      <c r="C18" s="12">
        <v>5.2453690197448584</v>
      </c>
      <c r="D18" s="12">
        <v>5.0123977083243298</v>
      </c>
      <c r="E18" s="12">
        <v>4.6101454324376814</v>
      </c>
      <c r="F18" s="12">
        <v>4.4146776569440362</v>
      </c>
      <c r="G18" s="12">
        <v>4.2284994941913014</v>
      </c>
      <c r="H18" s="12">
        <v>4.0785955542881842</v>
      </c>
      <c r="I18" s="15">
        <v>3.9611652222014504</v>
      </c>
    </row>
    <row r="19" spans="1:9" x14ac:dyDescent="0.2">
      <c r="A19" s="14"/>
      <c r="B19" s="31" t="s">
        <v>20</v>
      </c>
      <c r="C19" s="12">
        <v>4.6483475192865171</v>
      </c>
      <c r="D19" s="12">
        <v>4.4925254799249128</v>
      </c>
      <c r="E19" s="12">
        <v>4.3469627933607917</v>
      </c>
      <c r="F19" s="12">
        <v>4.236621718683339</v>
      </c>
      <c r="G19" s="12">
        <v>4.1319439093683643</v>
      </c>
      <c r="H19" s="12">
        <v>4.0301335108128171</v>
      </c>
      <c r="I19" s="15">
        <v>3.9275870681410647</v>
      </c>
    </row>
    <row r="20" spans="1:9" x14ac:dyDescent="0.2">
      <c r="A20" s="14"/>
      <c r="B20" s="31" t="s">
        <v>21</v>
      </c>
      <c r="C20" s="12">
        <v>12.612776652206342</v>
      </c>
      <c r="D20" s="12">
        <v>11.506046376586427</v>
      </c>
      <c r="E20" s="12">
        <v>9.4604209092679685</v>
      </c>
      <c r="F20" s="12">
        <v>9.211900603376689</v>
      </c>
      <c r="G20" s="12">
        <v>9.7207626439847008</v>
      </c>
      <c r="H20" s="12">
        <v>10.191234048630179</v>
      </c>
      <c r="I20" s="15">
        <v>10.627740470371409</v>
      </c>
    </row>
    <row r="21" spans="1:9" x14ac:dyDescent="0.2">
      <c r="A21" s="14"/>
      <c r="B21" s="31" t="s">
        <v>24</v>
      </c>
      <c r="C21" s="12">
        <v>19.926126991386852</v>
      </c>
      <c r="D21" s="12">
        <v>20.527752064998836</v>
      </c>
      <c r="E21" s="12">
        <v>20.491153690936731</v>
      </c>
      <c r="F21" s="12">
        <v>20.486884918623012</v>
      </c>
      <c r="G21" s="12">
        <v>20.46930755573355</v>
      </c>
      <c r="H21" s="12">
        <v>20.449125231811024</v>
      </c>
      <c r="I21" s="15">
        <v>20.41804367765393</v>
      </c>
    </row>
    <row r="22" spans="1:9" ht="15" x14ac:dyDescent="0.2">
      <c r="A22" s="14"/>
      <c r="B22" s="33" t="s">
        <v>87</v>
      </c>
      <c r="C22" s="13">
        <v>5.8957231848879106</v>
      </c>
      <c r="D22" s="13">
        <v>5.9788582304401725</v>
      </c>
      <c r="E22" s="13">
        <v>6.2047908737418132</v>
      </c>
      <c r="F22" s="13">
        <v>6.2156258690196431</v>
      </c>
      <c r="G22" s="13">
        <v>6.3100913270938381</v>
      </c>
      <c r="H22" s="13">
        <v>6.3723645860300655</v>
      </c>
      <c r="I22" s="16">
        <v>6.4170250713053649</v>
      </c>
    </row>
    <row r="23" spans="1:9" x14ac:dyDescent="0.2">
      <c r="A23" s="14"/>
      <c r="B23" s="105" t="s">
        <v>25</v>
      </c>
      <c r="C23" s="106">
        <v>82.794795308586203</v>
      </c>
      <c r="D23" s="106">
        <v>83.544789736520812</v>
      </c>
      <c r="E23" s="106">
        <v>83.791436212032835</v>
      </c>
      <c r="F23" s="106">
        <v>84.227751092845693</v>
      </c>
      <c r="G23" s="106">
        <v>84.100989154685976</v>
      </c>
      <c r="H23" s="106">
        <v>83.872927049648467</v>
      </c>
      <c r="I23" s="107">
        <v>83.417751487533224</v>
      </c>
    </row>
    <row r="24" spans="1:9" x14ac:dyDescent="0.2">
      <c r="A24" s="14"/>
      <c r="B24" s="120" t="s">
        <v>55</v>
      </c>
      <c r="C24" s="120"/>
      <c r="D24" s="120"/>
      <c r="E24" s="120"/>
      <c r="F24" s="120"/>
      <c r="G24" s="120"/>
      <c r="H24" s="120"/>
      <c r="I24" s="121"/>
    </row>
    <row r="25" spans="1:9" x14ac:dyDescent="0.2">
      <c r="A25" s="14"/>
      <c r="B25" s="122" t="s">
        <v>56</v>
      </c>
      <c r="C25" s="122"/>
      <c r="D25" s="122"/>
      <c r="E25" s="122"/>
      <c r="F25" s="122"/>
      <c r="G25" s="122"/>
      <c r="H25" s="122"/>
      <c r="I25" s="123"/>
    </row>
    <row r="26" spans="1:9" ht="13.5" thickBot="1" x14ac:dyDescent="0.25">
      <c r="A26" s="14"/>
      <c r="B26" s="34" t="s">
        <v>26</v>
      </c>
      <c r="C26" s="38"/>
      <c r="D26" s="38"/>
      <c r="E26" s="38"/>
      <c r="F26" s="38"/>
      <c r="G26" s="38"/>
      <c r="H26" s="38"/>
      <c r="I26" s="39"/>
    </row>
    <row r="27" spans="1:9" x14ac:dyDescent="0.2">
      <c r="A27" s="14"/>
      <c r="I27" s="14"/>
    </row>
    <row r="28" spans="1:9" x14ac:dyDescent="0.2">
      <c r="I28" s="14"/>
    </row>
  </sheetData>
  <mergeCells count="4">
    <mergeCell ref="C4:I4"/>
    <mergeCell ref="D5:I5"/>
    <mergeCell ref="B24:I24"/>
    <mergeCell ref="B25:I25"/>
  </mergeCells>
  <hyperlinks>
    <hyperlink ref="A1" location="Contents!A1" display="Contents!A1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J48"/>
  <sheetViews>
    <sheetView zoomScaleNormal="100" workbookViewId="0"/>
  </sheetViews>
  <sheetFormatPr defaultRowHeight="12.75" x14ac:dyDescent="0.2"/>
  <cols>
    <col min="1" max="2" width="8.88671875" style="3"/>
    <col min="3" max="3" width="11.109375" style="3" customWidth="1"/>
    <col min="4" max="16384" width="8.88671875" style="3"/>
  </cols>
  <sheetData>
    <row r="1" spans="1:2" ht="39.950000000000003" customHeight="1" x14ac:dyDescent="0.2">
      <c r="A1" s="25" t="s">
        <v>7</v>
      </c>
    </row>
    <row r="2" spans="1:2" ht="17.25" x14ac:dyDescent="0.3">
      <c r="B2" s="24" t="s">
        <v>2</v>
      </c>
    </row>
    <row r="23" spans="2:10" ht="13.5" thickBot="1" x14ac:dyDescent="0.25">
      <c r="B23" s="5"/>
    </row>
    <row r="24" spans="2:10" ht="52.5" customHeight="1" thickBot="1" x14ac:dyDescent="0.25">
      <c r="B24" s="43"/>
      <c r="C24" s="44" t="s">
        <v>57</v>
      </c>
      <c r="D24" s="44" t="s">
        <v>58</v>
      </c>
      <c r="E24" s="44" t="s">
        <v>42</v>
      </c>
      <c r="F24" s="44" t="s">
        <v>59</v>
      </c>
      <c r="G24" s="44" t="s">
        <v>44</v>
      </c>
      <c r="H24" s="44" t="s">
        <v>45</v>
      </c>
      <c r="I24" s="44" t="s">
        <v>60</v>
      </c>
      <c r="J24" s="45" t="s">
        <v>61</v>
      </c>
    </row>
    <row r="25" spans="2:10" x14ac:dyDescent="0.2">
      <c r="B25" s="41" t="s">
        <v>62</v>
      </c>
      <c r="C25" s="46">
        <v>-321.96600000000001</v>
      </c>
      <c r="D25" s="46">
        <v>-1.6919999999999999</v>
      </c>
      <c r="E25" s="46">
        <v>-164.43</v>
      </c>
      <c r="F25" s="46">
        <v>-41.707000000000001</v>
      </c>
      <c r="G25" s="46">
        <v>21.664999999999999</v>
      </c>
      <c r="H25" s="46">
        <v>139.71</v>
      </c>
      <c r="I25" s="46">
        <v>62.448999999999998</v>
      </c>
      <c r="J25" s="47">
        <v>-306.70100000000002</v>
      </c>
    </row>
    <row r="26" spans="2:10" x14ac:dyDescent="0.2">
      <c r="B26" s="41" t="s">
        <v>63</v>
      </c>
      <c r="C26" s="46">
        <v>-330.60399999999998</v>
      </c>
      <c r="D26" s="46">
        <v>-1.6759999999999999</v>
      </c>
      <c r="E26" s="46">
        <v>-173.87899999999999</v>
      </c>
      <c r="F26" s="46">
        <v>-40.814999999999998</v>
      </c>
      <c r="G26" s="46">
        <v>24.553999999999998</v>
      </c>
      <c r="H26" s="46">
        <v>128.40600000000001</v>
      </c>
      <c r="I26" s="46">
        <v>61.017000000000003</v>
      </c>
      <c r="J26" s="47">
        <v>-333.73899999999998</v>
      </c>
    </row>
    <row r="27" spans="2:10" x14ac:dyDescent="0.2">
      <c r="B27" s="41" t="s">
        <v>64</v>
      </c>
      <c r="C27" s="46">
        <v>-369.20699999999999</v>
      </c>
      <c r="D27" s="46">
        <v>-1.6639999999999999</v>
      </c>
      <c r="E27" s="46">
        <v>-183.61699999999999</v>
      </c>
      <c r="F27" s="46">
        <v>-41.47</v>
      </c>
      <c r="G27" s="46">
        <v>27.63</v>
      </c>
      <c r="H27" s="46">
        <v>117.157</v>
      </c>
      <c r="I27" s="46">
        <v>63.599000000000004</v>
      </c>
      <c r="J27" s="47">
        <v>-388.404</v>
      </c>
    </row>
    <row r="28" spans="2:10" x14ac:dyDescent="0.2">
      <c r="B28" s="41" t="s">
        <v>65</v>
      </c>
      <c r="C28" s="46">
        <v>-404.54399999999998</v>
      </c>
      <c r="D28" s="46">
        <v>-1.544</v>
      </c>
      <c r="E28" s="46">
        <v>-194.95400000000001</v>
      </c>
      <c r="F28" s="46">
        <v>-40.695</v>
      </c>
      <c r="G28" s="46">
        <v>28.834</v>
      </c>
      <c r="H28" s="46">
        <v>131.095</v>
      </c>
      <c r="I28" s="46">
        <v>73.566000000000003</v>
      </c>
      <c r="J28" s="47">
        <v>-409.01400000000001</v>
      </c>
    </row>
    <row r="29" spans="2:10" x14ac:dyDescent="0.2">
      <c r="B29" s="41" t="s">
        <v>66</v>
      </c>
      <c r="C29" s="46">
        <v>-460.87900000000002</v>
      </c>
      <c r="D29" s="46">
        <v>-1.5349999999999999</v>
      </c>
      <c r="E29" s="46">
        <v>-208.67599999999999</v>
      </c>
      <c r="F29" s="46">
        <v>-44.106999999999999</v>
      </c>
      <c r="G29" s="46">
        <v>30.055</v>
      </c>
      <c r="H29" s="46">
        <v>143.542</v>
      </c>
      <c r="I29" s="46">
        <v>84.210000000000008</v>
      </c>
      <c r="J29" s="47">
        <v>-459.69499999999999</v>
      </c>
    </row>
    <row r="30" spans="2:10" x14ac:dyDescent="0.2">
      <c r="B30" s="41" t="s">
        <v>67</v>
      </c>
      <c r="C30" s="46">
        <v>-499.42599999999999</v>
      </c>
      <c r="D30" s="46">
        <v>-1.589</v>
      </c>
      <c r="E30" s="46">
        <v>-220.102</v>
      </c>
      <c r="F30" s="46">
        <v>-41.987000000000002</v>
      </c>
      <c r="G30" s="46">
        <v>31.777999999999999</v>
      </c>
      <c r="H30" s="46">
        <v>167.75899999999999</v>
      </c>
      <c r="I30" s="46">
        <v>96.634999999999991</v>
      </c>
      <c r="J30" s="47">
        <v>-471.42099999999999</v>
      </c>
    </row>
    <row r="31" spans="2:10" x14ac:dyDescent="0.2">
      <c r="B31" s="41" t="s">
        <v>68</v>
      </c>
      <c r="C31" s="46">
        <v>-535.15599999999995</v>
      </c>
      <c r="D31" s="46">
        <v>-1.4750000000000001</v>
      </c>
      <c r="E31" s="46">
        <v>-233.43100000000001</v>
      </c>
      <c r="F31" s="46">
        <v>-41.012</v>
      </c>
      <c r="G31" s="46">
        <v>32.878</v>
      </c>
      <c r="H31" s="46">
        <v>181.07499999999999</v>
      </c>
      <c r="I31" s="46">
        <v>105.89500000000001</v>
      </c>
      <c r="J31" s="47">
        <v>-494.65199999999999</v>
      </c>
    </row>
    <row r="32" spans="2:10" x14ac:dyDescent="0.2">
      <c r="B32" s="41" t="s">
        <v>69</v>
      </c>
      <c r="C32" s="46">
        <v>-567.20600000000002</v>
      </c>
      <c r="D32" s="46">
        <v>-1.5820000000000001</v>
      </c>
      <c r="E32" s="46">
        <v>-246.81200000000001</v>
      </c>
      <c r="F32" s="46">
        <v>-41.435000000000002</v>
      </c>
      <c r="G32" s="46">
        <v>36.734999999999999</v>
      </c>
      <c r="H32" s="46">
        <v>176.46899999999999</v>
      </c>
      <c r="I32" s="46">
        <v>106.19599999999998</v>
      </c>
      <c r="J32" s="47">
        <v>-544.84299999999996</v>
      </c>
    </row>
    <row r="33" spans="2:10" x14ac:dyDescent="0.2">
      <c r="B33" s="41" t="s">
        <v>70</v>
      </c>
      <c r="C33" s="46">
        <v>-787.15700000000004</v>
      </c>
      <c r="D33" s="46">
        <v>-1.994</v>
      </c>
      <c r="E33" s="46">
        <v>-263.79899999999998</v>
      </c>
      <c r="F33" s="46">
        <v>-57.782000000000004</v>
      </c>
      <c r="G33" s="46">
        <v>61.12</v>
      </c>
      <c r="H33" s="46">
        <v>173.82400000000001</v>
      </c>
      <c r="I33" s="46">
        <v>136.512</v>
      </c>
      <c r="J33" s="47">
        <v>-739.66</v>
      </c>
    </row>
    <row r="34" spans="2:10" x14ac:dyDescent="0.2">
      <c r="B34" s="41" t="s">
        <v>71</v>
      </c>
      <c r="C34" s="46">
        <v>-1027.886</v>
      </c>
      <c r="D34" s="46">
        <v>-10.154999999999999</v>
      </c>
      <c r="E34" s="46">
        <v>-273.90199999999999</v>
      </c>
      <c r="F34" s="46">
        <v>-58.942</v>
      </c>
      <c r="G34" s="46">
        <v>106.401</v>
      </c>
      <c r="H34" s="46">
        <v>247.04499999999999</v>
      </c>
      <c r="I34" s="46">
        <v>150.411</v>
      </c>
      <c r="J34" s="47">
        <v>-867.40599999999995</v>
      </c>
    </row>
    <row r="35" spans="2:10" x14ac:dyDescent="0.2">
      <c r="B35" s="41" t="s">
        <v>72</v>
      </c>
      <c r="C35" s="46">
        <v>-1168.723</v>
      </c>
      <c r="D35" s="46">
        <v>-9.9849999999999994</v>
      </c>
      <c r="E35" s="46">
        <v>-269.791</v>
      </c>
      <c r="F35" s="46">
        <v>-58.402000000000001</v>
      </c>
      <c r="G35" s="46">
        <v>133.452</v>
      </c>
      <c r="H35" s="46">
        <v>255.809</v>
      </c>
      <c r="I35" s="46">
        <v>146.286</v>
      </c>
      <c r="J35" s="47">
        <v>-971.66099999999994</v>
      </c>
    </row>
    <row r="36" spans="2:10" x14ac:dyDescent="0.2">
      <c r="B36" s="41" t="s">
        <v>73</v>
      </c>
      <c r="C36" s="46">
        <v>-1261.1510000000001</v>
      </c>
      <c r="D36" s="46">
        <v>-9.8059999999999992</v>
      </c>
      <c r="E36" s="46">
        <v>-291.03899999999999</v>
      </c>
      <c r="F36" s="46">
        <v>-56.095999999999997</v>
      </c>
      <c r="G36" s="46">
        <v>132.13</v>
      </c>
      <c r="H36" s="46">
        <v>246.428</v>
      </c>
      <c r="I36" s="46">
        <v>136.22999999999999</v>
      </c>
      <c r="J36" s="47">
        <v>-1103.625</v>
      </c>
    </row>
    <row r="37" spans="2:10" x14ac:dyDescent="0.2">
      <c r="B37" s="41" t="s">
        <v>74</v>
      </c>
      <c r="C37" s="46">
        <v>-1366.153</v>
      </c>
      <c r="D37" s="46">
        <v>-10.039</v>
      </c>
      <c r="E37" s="46">
        <v>-308.60700000000003</v>
      </c>
      <c r="F37" s="46">
        <v>-96.631</v>
      </c>
      <c r="G37" s="46">
        <v>133.65799999999999</v>
      </c>
      <c r="H37" s="46">
        <v>277.45499999999998</v>
      </c>
      <c r="I37" s="46">
        <v>141.54399999999998</v>
      </c>
      <c r="J37" s="47">
        <v>-1229.1279999999999</v>
      </c>
    </row>
    <row r="38" spans="2:10" x14ac:dyDescent="0.2">
      <c r="B38" s="41" t="s">
        <v>75</v>
      </c>
      <c r="C38" s="46">
        <v>-1461.124</v>
      </c>
      <c r="D38" s="46">
        <v>-9.4109999999999996</v>
      </c>
      <c r="E38" s="46">
        <v>-322.56200000000001</v>
      </c>
      <c r="F38" s="46">
        <v>-99.203999999999994</v>
      </c>
      <c r="G38" s="46">
        <v>135.923</v>
      </c>
      <c r="H38" s="46">
        <v>308.40600000000001</v>
      </c>
      <c r="I38" s="46">
        <v>143.67500000000001</v>
      </c>
      <c r="J38" s="47">
        <v>-1304.6289999999999</v>
      </c>
    </row>
    <row r="39" spans="2:10" x14ac:dyDescent="0.2">
      <c r="B39" s="41" t="s">
        <v>76</v>
      </c>
      <c r="C39" s="46">
        <v>-1552.922</v>
      </c>
      <c r="D39" s="46">
        <v>-9.4459999999999997</v>
      </c>
      <c r="E39" s="46">
        <v>-343.26600000000002</v>
      </c>
      <c r="F39" s="46">
        <v>-102.465</v>
      </c>
      <c r="G39" s="46">
        <v>137.88499999999999</v>
      </c>
      <c r="H39" s="46">
        <v>336.077</v>
      </c>
      <c r="I39" s="46">
        <v>146.89499999999998</v>
      </c>
      <c r="J39" s="47">
        <v>-1387.5889999999999</v>
      </c>
    </row>
    <row r="40" spans="2:10" x14ac:dyDescent="0.2">
      <c r="B40" s="41" t="s">
        <v>77</v>
      </c>
      <c r="C40" s="46">
        <v>-1599.681</v>
      </c>
      <c r="D40" s="46">
        <v>-9.9120000000000008</v>
      </c>
      <c r="E40" s="46">
        <v>-340.33800000000002</v>
      </c>
      <c r="F40" s="46">
        <v>-102.06500000000001</v>
      </c>
      <c r="G40" s="46">
        <v>131.149</v>
      </c>
      <c r="H40" s="46">
        <v>317.62599999999998</v>
      </c>
      <c r="I40" s="46">
        <v>147.863</v>
      </c>
      <c r="J40" s="47">
        <v>-1455.7059999999999</v>
      </c>
    </row>
    <row r="41" spans="2:10" x14ac:dyDescent="0.2">
      <c r="B41" s="41" t="s">
        <v>78</v>
      </c>
      <c r="C41" s="46">
        <v>-1717.9929999999999</v>
      </c>
      <c r="D41" s="46">
        <v>-11.042</v>
      </c>
      <c r="E41" s="46">
        <v>-425.70699999999999</v>
      </c>
      <c r="F41" s="46">
        <v>-100.077</v>
      </c>
      <c r="G41" s="46">
        <v>191.876</v>
      </c>
      <c r="H41" s="46">
        <v>372.64299999999997</v>
      </c>
      <c r="I41" s="46">
        <v>163.55600000000001</v>
      </c>
      <c r="J41" s="47">
        <v>-1527.1</v>
      </c>
    </row>
    <row r="42" spans="2:10" x14ac:dyDescent="0.2">
      <c r="B42" s="41" t="s">
        <v>79</v>
      </c>
      <c r="C42" s="46">
        <v>-1757.3209999999999</v>
      </c>
      <c r="D42" s="46">
        <v>-10.477</v>
      </c>
      <c r="E42" s="46">
        <v>-441.63799999999998</v>
      </c>
      <c r="F42" s="46">
        <v>-92.987000000000009</v>
      </c>
      <c r="G42" s="46">
        <v>259.089</v>
      </c>
      <c r="H42" s="46">
        <v>379.00299999999999</v>
      </c>
      <c r="I42" s="46">
        <v>165.97800000000001</v>
      </c>
      <c r="J42" s="47">
        <v>-1498.69</v>
      </c>
    </row>
    <row r="43" spans="2:10" x14ac:dyDescent="0.2">
      <c r="B43" s="41" t="s">
        <v>80</v>
      </c>
      <c r="C43" s="46">
        <v>-1776.873</v>
      </c>
      <c r="D43" s="46">
        <v>-10.734999999999999</v>
      </c>
      <c r="E43" s="46">
        <v>-424.28</v>
      </c>
      <c r="F43" s="46">
        <v>-99.382000000000005</v>
      </c>
      <c r="G43" s="46">
        <v>258.65899999999999</v>
      </c>
      <c r="H43" s="46">
        <v>397.70499999999998</v>
      </c>
      <c r="I43" s="46">
        <v>173.16400000000002</v>
      </c>
      <c r="J43" s="47">
        <v>-1482.204</v>
      </c>
    </row>
    <row r="44" spans="2:10" x14ac:dyDescent="0.2">
      <c r="B44" s="41" t="s">
        <v>81</v>
      </c>
      <c r="C44" s="46">
        <v>-1815.02</v>
      </c>
      <c r="D44" s="46">
        <v>-11.19</v>
      </c>
      <c r="E44" s="46">
        <v>-447.40300000000002</v>
      </c>
      <c r="F44" s="46">
        <v>-104.28100000000001</v>
      </c>
      <c r="G44" s="46">
        <v>252.773</v>
      </c>
      <c r="H44" s="46">
        <v>378.51400000000001</v>
      </c>
      <c r="I44" s="46">
        <v>158.422</v>
      </c>
      <c r="J44" s="47">
        <v>-1588.6859999999999</v>
      </c>
    </row>
    <row r="45" spans="2:10" x14ac:dyDescent="0.2">
      <c r="B45" s="41" t="s">
        <v>82</v>
      </c>
      <c r="C45" s="46">
        <v>-2152.0140000000001</v>
      </c>
      <c r="D45" s="46">
        <v>-10.433999999999999</v>
      </c>
      <c r="E45" s="46">
        <v>-470.13299999999998</v>
      </c>
      <c r="F45" s="46">
        <v>-126.866</v>
      </c>
      <c r="G45" s="46">
        <v>258.88600000000002</v>
      </c>
      <c r="H45" s="46">
        <v>463.40499999999997</v>
      </c>
      <c r="I45" s="46">
        <v>185.352</v>
      </c>
      <c r="J45" s="47">
        <v>-1852.7239999999999</v>
      </c>
    </row>
    <row r="46" spans="2:10" x14ac:dyDescent="0.2">
      <c r="B46" s="41" t="s">
        <v>83</v>
      </c>
      <c r="C46" s="46">
        <v>-2381.105</v>
      </c>
      <c r="D46" s="46">
        <v>-31.018999999999998</v>
      </c>
      <c r="E46" s="46">
        <v>-488.423</v>
      </c>
      <c r="F46" s="46">
        <v>-135.39699999999999</v>
      </c>
      <c r="G46" s="46">
        <v>348.09800000000001</v>
      </c>
      <c r="H46" s="46">
        <v>517.79200000000003</v>
      </c>
      <c r="I46" s="46">
        <v>183.48</v>
      </c>
      <c r="J46" s="47">
        <v>-1987.451</v>
      </c>
    </row>
    <row r="47" spans="2:10" x14ac:dyDescent="0.2">
      <c r="B47" s="41" t="s">
        <v>84</v>
      </c>
      <c r="C47" s="46">
        <v>-2540.4389999999999</v>
      </c>
      <c r="D47" s="46">
        <v>-32.015000000000001</v>
      </c>
      <c r="E47" s="46">
        <v>-495.48599999999999</v>
      </c>
      <c r="F47" s="46">
        <v>-131.17400000000001</v>
      </c>
      <c r="G47" s="46">
        <v>346.27699999999999</v>
      </c>
      <c r="H47" s="46">
        <v>517.33100000000002</v>
      </c>
      <c r="I47" s="46">
        <v>178.71000000000004</v>
      </c>
      <c r="J47" s="47">
        <v>-2158.4470000000001</v>
      </c>
    </row>
    <row r="48" spans="2:10" ht="13.5" thickBot="1" x14ac:dyDescent="0.25">
      <c r="B48" s="42" t="s">
        <v>10</v>
      </c>
      <c r="C48" s="48">
        <v>-2699.5909999999999</v>
      </c>
      <c r="D48" s="48">
        <v>-30.873000000000001</v>
      </c>
      <c r="E48" s="48">
        <v>-507.315</v>
      </c>
      <c r="F48" s="48">
        <v>-129.59</v>
      </c>
      <c r="G48" s="48">
        <v>348.11700000000002</v>
      </c>
      <c r="H48" s="48">
        <v>549.96799999999996</v>
      </c>
      <c r="I48" s="48">
        <v>185.79900000000001</v>
      </c>
      <c r="J48" s="49">
        <v>-2285.165</v>
      </c>
    </row>
  </sheetData>
  <hyperlinks>
    <hyperlink ref="A1" location="Contents!A1" display="Contents!A1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H32"/>
  <sheetViews>
    <sheetView zoomScaleNormal="100" workbookViewId="0"/>
  </sheetViews>
  <sheetFormatPr defaultRowHeight="12.75" x14ac:dyDescent="0.2"/>
  <cols>
    <col min="1" max="1" width="8.88671875" style="3" customWidth="1"/>
    <col min="2" max="2" width="20.21875" style="3" customWidth="1"/>
    <col min="3" max="16384" width="8.88671875" style="3"/>
  </cols>
  <sheetData>
    <row r="1" spans="1:2" ht="39.950000000000003" customHeight="1" x14ac:dyDescent="0.2">
      <c r="A1" s="25" t="s">
        <v>7</v>
      </c>
    </row>
    <row r="2" spans="1:2" ht="17.25" x14ac:dyDescent="0.3">
      <c r="B2" s="24" t="s">
        <v>3</v>
      </c>
    </row>
    <row r="23" spans="2:8" ht="13.5" thickBot="1" x14ac:dyDescent="0.25"/>
    <row r="24" spans="2:8" ht="13.5" thickBot="1" x14ac:dyDescent="0.25">
      <c r="B24" s="43"/>
      <c r="C24" s="51" t="s">
        <v>11</v>
      </c>
      <c r="D24" s="51" t="s">
        <v>12</v>
      </c>
      <c r="E24" s="51" t="s">
        <v>13</v>
      </c>
      <c r="F24" s="51" t="s">
        <v>14</v>
      </c>
      <c r="G24" s="51" t="s">
        <v>15</v>
      </c>
      <c r="H24" s="52" t="s">
        <v>16</v>
      </c>
    </row>
    <row r="25" spans="2:8" x14ac:dyDescent="0.2">
      <c r="B25" s="50" t="s">
        <v>85</v>
      </c>
      <c r="C25" s="112">
        <v>120.73294107352604</v>
      </c>
      <c r="D25" s="112">
        <v>110.84812999270025</v>
      </c>
      <c r="E25" s="112">
        <v>103.34417737408148</v>
      </c>
      <c r="F25" s="112">
        <v>88.301980898143029</v>
      </c>
      <c r="G25" s="112">
        <v>88.788481593675442</v>
      </c>
      <c r="H25" s="113">
        <v>87.504601112290857</v>
      </c>
    </row>
    <row r="26" spans="2:8" x14ac:dyDescent="0.2">
      <c r="B26" s="41" t="s">
        <v>18</v>
      </c>
      <c r="C26" s="112"/>
      <c r="D26" s="112"/>
      <c r="E26" s="112"/>
      <c r="F26" s="112"/>
      <c r="G26" s="112"/>
      <c r="H26" s="113"/>
    </row>
    <row r="27" spans="2:8" x14ac:dyDescent="0.2">
      <c r="B27" s="41" t="s">
        <v>86</v>
      </c>
      <c r="C27" s="112">
        <v>3.1460947475679859</v>
      </c>
      <c r="D27" s="112">
        <v>4.6908900353912486E-2</v>
      </c>
      <c r="E27" s="112">
        <v>4.6752403104811435E-2</v>
      </c>
      <c r="F27" s="112">
        <v>5.0843826778745438E-2</v>
      </c>
      <c r="G27" s="112">
        <v>5.5848387324154203E-2</v>
      </c>
      <c r="H27" s="113">
        <v>6.1738372767180749E-2</v>
      </c>
    </row>
    <row r="28" spans="2:8" x14ac:dyDescent="0.2">
      <c r="B28" s="41" t="s">
        <v>19</v>
      </c>
      <c r="C28" s="112">
        <v>-31.721306718228021</v>
      </c>
      <c r="D28" s="112">
        <v>-56.397980413933084</v>
      </c>
      <c r="E28" s="112">
        <v>-12.166504504362194</v>
      </c>
      <c r="F28" s="112">
        <v>5.8268342248335898</v>
      </c>
      <c r="G28" s="112">
        <v>11.59359486960895</v>
      </c>
      <c r="H28" s="113">
        <v>10.526439694065175</v>
      </c>
    </row>
    <row r="29" spans="2:8" x14ac:dyDescent="0.2">
      <c r="B29" s="41" t="s">
        <v>20</v>
      </c>
      <c r="C29" s="112">
        <v>159.07913224437482</v>
      </c>
      <c r="D29" s="112">
        <v>130.80626962493994</v>
      </c>
      <c r="E29" s="112">
        <v>114.18407462203939</v>
      </c>
      <c r="F29" s="112">
        <v>106.11550529131674</v>
      </c>
      <c r="G29" s="112">
        <v>99.791299293837966</v>
      </c>
      <c r="H29" s="113">
        <v>100.23977262658147</v>
      </c>
    </row>
    <row r="30" spans="2:8" x14ac:dyDescent="0.2">
      <c r="B30" s="41" t="s">
        <v>21</v>
      </c>
      <c r="C30" s="112">
        <v>16.722653329299071</v>
      </c>
      <c r="D30" s="112">
        <v>47.526092585261011</v>
      </c>
      <c r="E30" s="112">
        <v>-2.0043980772240531</v>
      </c>
      <c r="F30" s="112">
        <v>-26.065747875883623</v>
      </c>
      <c r="G30" s="112">
        <v>-26.372907757726281</v>
      </c>
      <c r="H30" s="113">
        <v>-27.143002402381406</v>
      </c>
    </row>
    <row r="31" spans="2:8" x14ac:dyDescent="0.2">
      <c r="B31" s="41" t="s">
        <v>22</v>
      </c>
      <c r="C31" s="112">
        <v>-12.654446606503086</v>
      </c>
      <c r="D31" s="112">
        <v>4.0754907907988809</v>
      </c>
      <c r="E31" s="112">
        <v>7.854857661093547</v>
      </c>
      <c r="F31" s="112">
        <v>9.108051851068808</v>
      </c>
      <c r="G31" s="112">
        <v>9.6024411102174554</v>
      </c>
      <c r="H31" s="113">
        <v>9.7188849139766944</v>
      </c>
    </row>
    <row r="32" spans="2:8" ht="13.5" thickBot="1" x14ac:dyDescent="0.25">
      <c r="B32" s="42" t="s">
        <v>54</v>
      </c>
      <c r="C32" s="114">
        <v>-12.119580306992106</v>
      </c>
      <c r="D32" s="114">
        <v>-15.283847004519657</v>
      </c>
      <c r="E32" s="114">
        <v>-4.6498248748766002</v>
      </c>
      <c r="F32" s="114">
        <v>-6.8169067449694296</v>
      </c>
      <c r="G32" s="114">
        <v>-5.9895173041926171</v>
      </c>
      <c r="H32" s="115">
        <v>-6.0414250346404685</v>
      </c>
    </row>
  </sheetData>
  <hyperlinks>
    <hyperlink ref="A1" location="Contents!A1" display="Contents!A1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C18"/>
  <sheetViews>
    <sheetView zoomScaleNormal="100" workbookViewId="0"/>
  </sheetViews>
  <sheetFormatPr defaultRowHeight="12.75" x14ac:dyDescent="0.2"/>
  <cols>
    <col min="1" max="1" width="8.88671875" style="3"/>
    <col min="2" max="2" width="31.33203125" style="3" customWidth="1"/>
    <col min="3" max="3" width="40" style="3" customWidth="1"/>
    <col min="4" max="16384" width="8.88671875" style="3"/>
  </cols>
  <sheetData>
    <row r="1" spans="1:3" ht="39.950000000000003" customHeight="1" x14ac:dyDescent="0.2">
      <c r="A1" s="25" t="s">
        <v>7</v>
      </c>
    </row>
    <row r="2" spans="1:3" ht="17.25" x14ac:dyDescent="0.3">
      <c r="B2" s="24" t="s">
        <v>101</v>
      </c>
    </row>
    <row r="3" spans="1:3" ht="15.75" thickBot="1" x14ac:dyDescent="0.25">
      <c r="B3" s="11"/>
      <c r="C3" s="21"/>
    </row>
    <row r="4" spans="1:3" x14ac:dyDescent="0.2">
      <c r="B4" s="19" t="s">
        <v>27</v>
      </c>
      <c r="C4" s="20" t="s">
        <v>28</v>
      </c>
    </row>
    <row r="5" spans="1:3" ht="15" x14ac:dyDescent="0.2">
      <c r="B5" s="7" t="s">
        <v>88</v>
      </c>
      <c r="C5" s="17" t="s">
        <v>29</v>
      </c>
    </row>
    <row r="6" spans="1:3" x14ac:dyDescent="0.2">
      <c r="B6" s="6" t="s">
        <v>19</v>
      </c>
      <c r="C6" s="18" t="s">
        <v>30</v>
      </c>
    </row>
    <row r="7" spans="1:3" x14ac:dyDescent="0.2">
      <c r="B7" s="4" t="s">
        <v>31</v>
      </c>
      <c r="C7" s="17" t="s">
        <v>32</v>
      </c>
    </row>
    <row r="8" spans="1:3" x14ac:dyDescent="0.2">
      <c r="B8" s="6" t="s">
        <v>33</v>
      </c>
      <c r="C8" s="18" t="s">
        <v>29</v>
      </c>
    </row>
    <row r="9" spans="1:3" x14ac:dyDescent="0.2">
      <c r="B9" s="4" t="s">
        <v>34</v>
      </c>
      <c r="C9" s="17" t="s">
        <v>35</v>
      </c>
    </row>
    <row r="10" spans="1:3" x14ac:dyDescent="0.2">
      <c r="B10" s="6" t="s">
        <v>36</v>
      </c>
      <c r="C10" s="18" t="s">
        <v>30</v>
      </c>
    </row>
    <row r="11" spans="1:3" x14ac:dyDescent="0.2">
      <c r="B11" s="4" t="s">
        <v>37</v>
      </c>
      <c r="C11" s="17" t="s">
        <v>29</v>
      </c>
    </row>
    <row r="12" spans="1:3" x14ac:dyDescent="0.2">
      <c r="B12" s="6" t="s">
        <v>22</v>
      </c>
      <c r="C12" s="18" t="s">
        <v>35</v>
      </c>
    </row>
    <row r="13" spans="1:3" ht="15" x14ac:dyDescent="0.2">
      <c r="B13" s="22" t="s">
        <v>87</v>
      </c>
      <c r="C13" s="23" t="s">
        <v>38</v>
      </c>
    </row>
    <row r="14" spans="1:3" x14ac:dyDescent="0.2">
      <c r="B14" s="124" t="s">
        <v>55</v>
      </c>
      <c r="C14" s="125"/>
    </row>
    <row r="15" spans="1:3" ht="24" customHeight="1" x14ac:dyDescent="0.2">
      <c r="B15" s="126" t="s">
        <v>96</v>
      </c>
      <c r="C15" s="127"/>
    </row>
    <row r="16" spans="1:3" ht="13.5" thickBot="1" x14ac:dyDescent="0.25">
      <c r="B16" s="34" t="s">
        <v>26</v>
      </c>
      <c r="C16" s="10"/>
    </row>
    <row r="17" spans="3:3" x14ac:dyDescent="0.2">
      <c r="C17" s="14"/>
    </row>
    <row r="18" spans="3:3" x14ac:dyDescent="0.2">
      <c r="C18" s="14"/>
    </row>
  </sheetData>
  <mergeCells count="2">
    <mergeCell ref="B14:C14"/>
    <mergeCell ref="B15:C15"/>
  </mergeCells>
  <hyperlinks>
    <hyperlink ref="A1" location="Contents!A1" display="Contents!A1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Z30"/>
  <sheetViews>
    <sheetView zoomScaleNormal="100" workbookViewId="0"/>
  </sheetViews>
  <sheetFormatPr defaultRowHeight="12.75" x14ac:dyDescent="0.2"/>
  <cols>
    <col min="1" max="1" width="8.88671875" style="3"/>
    <col min="2" max="2" width="15" style="3" customWidth="1"/>
    <col min="3" max="16384" width="8.88671875" style="3"/>
  </cols>
  <sheetData>
    <row r="1" spans="1:2" ht="39.950000000000003" customHeight="1" x14ac:dyDescent="0.2">
      <c r="A1" s="25" t="s">
        <v>7</v>
      </c>
    </row>
    <row r="2" spans="1:2" ht="17.25" x14ac:dyDescent="0.3">
      <c r="B2" s="24" t="s">
        <v>102</v>
      </c>
    </row>
    <row r="23" spans="2:26" ht="13.5" thickBot="1" x14ac:dyDescent="0.25"/>
    <row r="24" spans="2:26" ht="13.5" thickBot="1" x14ac:dyDescent="0.25">
      <c r="B24" s="57"/>
      <c r="C24" s="58" t="s">
        <v>62</v>
      </c>
      <c r="D24" s="58" t="s">
        <v>63</v>
      </c>
      <c r="E24" s="58" t="s">
        <v>64</v>
      </c>
      <c r="F24" s="58" t="s">
        <v>65</v>
      </c>
      <c r="G24" s="58" t="s">
        <v>66</v>
      </c>
      <c r="H24" s="58" t="s">
        <v>67</v>
      </c>
      <c r="I24" s="58" t="s">
        <v>68</v>
      </c>
      <c r="J24" s="58" t="s">
        <v>69</v>
      </c>
      <c r="K24" s="58" t="s">
        <v>70</v>
      </c>
      <c r="L24" s="58" t="s">
        <v>71</v>
      </c>
      <c r="M24" s="58" t="s">
        <v>72</v>
      </c>
      <c r="N24" s="58" t="s">
        <v>73</v>
      </c>
      <c r="O24" s="58" t="s">
        <v>74</v>
      </c>
      <c r="P24" s="58" t="s">
        <v>75</v>
      </c>
      <c r="Q24" s="58" t="s">
        <v>76</v>
      </c>
      <c r="R24" s="58" t="s">
        <v>77</v>
      </c>
      <c r="S24" s="58" t="s">
        <v>78</v>
      </c>
      <c r="T24" s="58" t="s">
        <v>79</v>
      </c>
      <c r="U24" s="58" t="s">
        <v>80</v>
      </c>
      <c r="V24" s="58" t="s">
        <v>81</v>
      </c>
      <c r="W24" s="58" t="s">
        <v>82</v>
      </c>
      <c r="X24" s="58" t="s">
        <v>83</v>
      </c>
      <c r="Y24" s="58" t="s">
        <v>84</v>
      </c>
      <c r="Z24" s="59" t="s">
        <v>10</v>
      </c>
    </row>
    <row r="25" spans="2:26" ht="27" customHeight="1" x14ac:dyDescent="0.2">
      <c r="B25" s="60" t="s">
        <v>89</v>
      </c>
      <c r="C25" s="53">
        <v>4.2203486584990992</v>
      </c>
      <c r="D25" s="53">
        <v>3.3411564625850341</v>
      </c>
      <c r="E25" s="53">
        <v>3.2209589111851447</v>
      </c>
      <c r="F25" s="53">
        <v>3.3058299983404695</v>
      </c>
      <c r="G25" s="53">
        <v>3.1179800977831085</v>
      </c>
      <c r="H25" s="53">
        <v>3.3958090003435251</v>
      </c>
      <c r="I25" s="53">
        <v>3.7717709440747602</v>
      </c>
      <c r="J25" s="53">
        <v>4.0095831096123105</v>
      </c>
      <c r="K25" s="53">
        <v>5.6389416346014158</v>
      </c>
      <c r="L25" s="53">
        <v>8.1319405048761801</v>
      </c>
      <c r="M25" s="53">
        <v>6.8234590668258726</v>
      </c>
      <c r="N25" s="53">
        <v>8.3306737014420893</v>
      </c>
      <c r="O25" s="53">
        <v>7.8251259153744339</v>
      </c>
      <c r="P25" s="53">
        <v>7.3141586275061536</v>
      </c>
      <c r="Q25" s="53">
        <v>6.6898922836672021</v>
      </c>
      <c r="R25" s="53">
        <v>6.74329186360593</v>
      </c>
      <c r="S25" s="53">
        <v>7.0151903114859593</v>
      </c>
      <c r="T25" s="53">
        <v>6.6296482706150881</v>
      </c>
      <c r="U25" s="53">
        <v>7.3834473740216762</v>
      </c>
      <c r="V25" s="53">
        <v>7.3359502869558639</v>
      </c>
      <c r="W25" s="53">
        <v>8.8419858588485312</v>
      </c>
      <c r="X25" s="53">
        <v>9.2301076141308211</v>
      </c>
      <c r="Y25" s="53">
        <v>7.5485962506887407</v>
      </c>
      <c r="Z25" s="54">
        <v>7.0576651389902878</v>
      </c>
    </row>
    <row r="26" spans="2:26" ht="27" customHeight="1" x14ac:dyDescent="0.2">
      <c r="B26" s="60" t="s">
        <v>90</v>
      </c>
      <c r="C26" s="53">
        <v>21.458832828349362</v>
      </c>
      <c r="D26" s="53">
        <v>20.079081632653061</v>
      </c>
      <c r="E26" s="53">
        <v>18.288767722941042</v>
      </c>
      <c r="F26" s="53">
        <v>19.232425231282679</v>
      </c>
      <c r="G26" s="53">
        <v>20.190091873140425</v>
      </c>
      <c r="H26" s="53">
        <v>22.132944005496391</v>
      </c>
      <c r="I26" s="53">
        <v>22.686800278248089</v>
      </c>
      <c r="J26" s="53">
        <v>21.947581771996095</v>
      </c>
      <c r="K26" s="53">
        <v>25.443824637683022</v>
      </c>
      <c r="L26" s="53">
        <v>33.022841135829736</v>
      </c>
      <c r="M26" s="53">
        <v>34.350100696354247</v>
      </c>
      <c r="N26" s="53">
        <v>33.614940261330915</v>
      </c>
      <c r="O26" s="53">
        <v>33.893039128181336</v>
      </c>
      <c r="P26" s="53">
        <v>34.475216722538221</v>
      </c>
      <c r="Q26" s="53">
        <v>36.321686709624245</v>
      </c>
      <c r="R26" s="53">
        <v>34.540668243705952</v>
      </c>
      <c r="S26" s="53">
        <v>39.946990420751995</v>
      </c>
      <c r="T26" s="53">
        <v>42.051056358635222</v>
      </c>
      <c r="U26" s="53">
        <v>41.863016521176867</v>
      </c>
      <c r="V26" s="53">
        <v>42.274252546507405</v>
      </c>
      <c r="W26" s="53">
        <v>46.219595851809345</v>
      </c>
      <c r="X26" s="53">
        <v>47.086426014017221</v>
      </c>
      <c r="Y26" s="53">
        <v>43.190645641016758</v>
      </c>
      <c r="Z26" s="54">
        <v>43.082974347767625</v>
      </c>
    </row>
    <row r="27" spans="2:26" ht="39" customHeight="1" x14ac:dyDescent="0.2">
      <c r="B27" s="60" t="s">
        <v>91</v>
      </c>
      <c r="C27" s="53">
        <v>-34.985728713827775</v>
      </c>
      <c r="D27" s="53">
        <v>-33.8141156462585</v>
      </c>
      <c r="E27" s="53">
        <v>-34.058149970300356</v>
      </c>
      <c r="F27" s="53">
        <v>-35.765934357551515</v>
      </c>
      <c r="G27" s="53">
        <v>-38.161985400781511</v>
      </c>
      <c r="H27" s="53">
        <v>-39.487736173136376</v>
      </c>
      <c r="I27" s="53">
        <v>-40.557349293223609</v>
      </c>
      <c r="J27" s="53">
        <v>-41.568213717160113</v>
      </c>
      <c r="K27" s="53">
        <v>-54.471736511703547</v>
      </c>
      <c r="L27" s="53">
        <v>-69.405520985297471</v>
      </c>
      <c r="M27" s="53">
        <v>-75.235003641563424</v>
      </c>
      <c r="N27" s="53">
        <v>-80.914952627147102</v>
      </c>
      <c r="O27" s="53">
        <v>-82.112758479511598</v>
      </c>
      <c r="P27" s="53">
        <v>-83.484032012422404</v>
      </c>
      <c r="Q27" s="53">
        <v>-85.225311787613862</v>
      </c>
      <c r="R27" s="53">
        <v>-84.913855118793975</v>
      </c>
      <c r="S27" s="53">
        <v>-84.460503829171699</v>
      </c>
      <c r="T27" s="53">
        <v>-83.530075495991113</v>
      </c>
      <c r="U27" s="53">
        <v>-83.241373295998045</v>
      </c>
      <c r="V27" s="53">
        <v>-89.129707242590456</v>
      </c>
      <c r="W27" s="53">
        <v>-100.62653281742493</v>
      </c>
      <c r="X27" s="53">
        <v>-96.78037994583795</v>
      </c>
      <c r="Y27" s="53">
        <v>-95.672712005831031</v>
      </c>
      <c r="Z27" s="54">
        <v>-99.138829528652835</v>
      </c>
    </row>
    <row r="28" spans="2:26" ht="13.5" customHeight="1" x14ac:dyDescent="0.2">
      <c r="B28" s="60" t="s">
        <v>92</v>
      </c>
      <c r="C28" s="53">
        <v>-17.628946559522237</v>
      </c>
      <c r="D28" s="53">
        <v>-17.985289115646264</v>
      </c>
      <c r="E28" s="53">
        <v>-18.797939102812425</v>
      </c>
      <c r="F28" s="53">
        <v>-18.05209395235083</v>
      </c>
      <c r="G28" s="53">
        <v>-18.521796456052041</v>
      </c>
      <c r="H28" s="53">
        <v>-18.429955341806934</v>
      </c>
      <c r="I28" s="53">
        <v>-18.362536257563239</v>
      </c>
      <c r="J28" s="53">
        <v>-18.604483212288486</v>
      </c>
      <c r="K28" s="53">
        <v>-24.156736402426702</v>
      </c>
      <c r="L28" s="53">
        <v>-26.363860168955277</v>
      </c>
      <c r="M28" s="53">
        <v>-24.862205786841489</v>
      </c>
      <c r="N28" s="53">
        <v>-26.017441689288262</v>
      </c>
      <c r="O28" s="53">
        <v>-29.304173665115563</v>
      </c>
      <c r="P28" s="53">
        <v>-29.039600218823463</v>
      </c>
      <c r="Q28" s="53">
        <v>-30.721415066620324</v>
      </c>
      <c r="R28" s="53">
        <v>-30.377376044559739</v>
      </c>
      <c r="S28" s="53">
        <v>-36.727725380632684</v>
      </c>
      <c r="T28" s="53">
        <v>-35.318124890267462</v>
      </c>
      <c r="U28" s="53">
        <v>-32.979229578071298</v>
      </c>
      <c r="V28" s="53">
        <v>-35.050343422357628</v>
      </c>
      <c r="W28" s="53">
        <v>-37.503060030398537</v>
      </c>
      <c r="X28" s="53">
        <v>-40.16869351779539</v>
      </c>
      <c r="Y28" s="53">
        <v>-36.41317497514504</v>
      </c>
      <c r="Z28" s="54">
        <v>-33.796605266691301</v>
      </c>
    </row>
    <row r="29" spans="2:26" x14ac:dyDescent="0.2">
      <c r="B29" s="60" t="s">
        <v>93</v>
      </c>
      <c r="C29" s="53">
        <v>-28.276116453695167</v>
      </c>
      <c r="D29" s="53">
        <v>-28.112585034013605</v>
      </c>
      <c r="E29" s="53">
        <v>-29.797057798094063</v>
      </c>
      <c r="F29" s="53">
        <v>-30.937925159012821</v>
      </c>
      <c r="G29" s="53">
        <v>-33.461673058241502</v>
      </c>
      <c r="H29" s="53">
        <v>-34.313019580900033</v>
      </c>
      <c r="I29" s="53">
        <v>-35.119371054323999</v>
      </c>
      <c r="J29" s="53">
        <v>-35.619903478116157</v>
      </c>
      <c r="K29" s="53">
        <v>-50.598837037389387</v>
      </c>
      <c r="L29" s="53">
        <v>-64.718923128940304</v>
      </c>
      <c r="M29" s="53">
        <v>-70.873920644844773</v>
      </c>
      <c r="N29" s="53">
        <v>-74.262673489456674</v>
      </c>
      <c r="O29" s="53">
        <v>-77.468888326870754</v>
      </c>
      <c r="P29" s="53">
        <v>-79.2190886077871</v>
      </c>
      <c r="Q29" s="53">
        <v>-81.625463798366042</v>
      </c>
      <c r="R29" s="53">
        <v>-81.326878758622996</v>
      </c>
      <c r="S29" s="53">
        <v>-83.504571869635129</v>
      </c>
      <c r="T29" s="53">
        <v>-82.276397261075658</v>
      </c>
      <c r="U29" s="53">
        <v>-80.288907093627529</v>
      </c>
      <c r="V29" s="53">
        <v>-85.193527991750159</v>
      </c>
      <c r="W29" s="53">
        <v>-96.486860924420625</v>
      </c>
      <c r="X29" s="53">
        <v>-96.603409978396044</v>
      </c>
      <c r="Y29" s="53">
        <v>-95.742999343482353</v>
      </c>
      <c r="Z29" s="54">
        <v>-97.810041840261661</v>
      </c>
    </row>
    <row r="30" spans="2:26" ht="13.5" thickBot="1" x14ac:dyDescent="0.25">
      <c r="B30" s="61" t="s">
        <v>61</v>
      </c>
      <c r="C30" s="55">
        <v>-26.935493786501556</v>
      </c>
      <c r="D30" s="55">
        <v>-28.379166666666666</v>
      </c>
      <c r="E30" s="55">
        <v>-31.346362438986596</v>
      </c>
      <c r="F30" s="55">
        <v>-31.279773080279199</v>
      </c>
      <c r="G30" s="55">
        <v>-33.375709885910027</v>
      </c>
      <c r="H30" s="55">
        <v>-32.388938509103397</v>
      </c>
      <c r="I30" s="55">
        <v>-32.461314328463992</v>
      </c>
      <c r="J30" s="55">
        <v>-34.215532047840185</v>
      </c>
      <c r="K30" s="55">
        <v>-47.545706641845825</v>
      </c>
      <c r="L30" s="55">
        <v>-54.614599513546835</v>
      </c>
      <c r="M30" s="55">
        <v>-58.923649665224801</v>
      </c>
      <c r="N30" s="55">
        <v>-64.98678035366234</v>
      </c>
      <c r="O30" s="55">
        <v>-69.698767101071397</v>
      </c>
      <c r="P30" s="55">
        <v>-70.734256881201503</v>
      </c>
      <c r="Q30" s="55">
        <v>-72.935147860942735</v>
      </c>
      <c r="R30" s="55">
        <v>-74.00727105604183</v>
      </c>
      <c r="S30" s="55">
        <v>-74.226048477566437</v>
      </c>
      <c r="T30" s="55">
        <v>-70.167495757008254</v>
      </c>
      <c r="U30" s="55">
        <v>-66.974138978870798</v>
      </c>
      <c r="V30" s="55">
        <v>-74.569847831484822</v>
      </c>
      <c r="W30" s="55">
        <v>-83.068011137165584</v>
      </c>
      <c r="X30" s="55">
        <v>-80.632539835485289</v>
      </c>
      <c r="Y30" s="55">
        <v>-81.346645089270581</v>
      </c>
      <c r="Z30" s="56">
        <v>-82.794795308586217</v>
      </c>
    </row>
  </sheetData>
  <hyperlinks>
    <hyperlink ref="A1" location="Contents!A1" display="Contents!A1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I20"/>
  <sheetViews>
    <sheetView zoomScaleNormal="100" workbookViewId="0"/>
  </sheetViews>
  <sheetFormatPr defaultRowHeight="12.75" x14ac:dyDescent="0.2"/>
  <cols>
    <col min="1" max="1" width="8.88671875" style="3"/>
    <col min="2" max="2" width="23.109375" style="3" customWidth="1"/>
    <col min="3" max="9" width="6.88671875" style="3" customWidth="1"/>
    <col min="10" max="16384" width="8.88671875" style="3"/>
  </cols>
  <sheetData>
    <row r="1" spans="1:9" ht="39.950000000000003" customHeight="1" x14ac:dyDescent="0.2">
      <c r="A1" s="25" t="s">
        <v>7</v>
      </c>
    </row>
    <row r="2" spans="1:9" ht="17.25" x14ac:dyDescent="0.3">
      <c r="B2" s="24" t="s">
        <v>4</v>
      </c>
    </row>
    <row r="3" spans="1:9" ht="15.75" thickBot="1" x14ac:dyDescent="0.25">
      <c r="A3" s="14"/>
      <c r="B3" s="8"/>
      <c r="C3" s="8"/>
      <c r="D3" s="8"/>
      <c r="E3" s="8"/>
      <c r="F3" s="8"/>
      <c r="G3" s="8"/>
      <c r="H3" s="8"/>
      <c r="I3" s="9"/>
    </row>
    <row r="4" spans="1:9" x14ac:dyDescent="0.2">
      <c r="A4" s="14"/>
      <c r="B4" s="62"/>
      <c r="C4" s="128" t="s">
        <v>39</v>
      </c>
      <c r="D4" s="128"/>
      <c r="E4" s="128"/>
      <c r="F4" s="128"/>
      <c r="G4" s="128"/>
      <c r="H4" s="128"/>
      <c r="I4" s="129"/>
    </row>
    <row r="5" spans="1:9" x14ac:dyDescent="0.2">
      <c r="A5" s="14"/>
      <c r="B5" s="62"/>
      <c r="C5" s="63" t="s">
        <v>99</v>
      </c>
      <c r="D5" s="118" t="s">
        <v>9</v>
      </c>
      <c r="E5" s="118"/>
      <c r="F5" s="118"/>
      <c r="G5" s="118"/>
      <c r="H5" s="118"/>
      <c r="I5" s="119"/>
    </row>
    <row r="6" spans="1:9" x14ac:dyDescent="0.2">
      <c r="A6" s="14"/>
      <c r="B6" s="62"/>
      <c r="C6" s="26" t="s">
        <v>10</v>
      </c>
      <c r="D6" s="26" t="s">
        <v>11</v>
      </c>
      <c r="E6" s="26" t="s">
        <v>12</v>
      </c>
      <c r="F6" s="26" t="s">
        <v>13</v>
      </c>
      <c r="G6" s="26" t="s">
        <v>14</v>
      </c>
      <c r="H6" s="26" t="s">
        <v>15</v>
      </c>
      <c r="I6" s="64" t="s">
        <v>16</v>
      </c>
    </row>
    <row r="7" spans="1:9" x14ac:dyDescent="0.2">
      <c r="A7" s="14"/>
      <c r="B7" s="65" t="s">
        <v>40</v>
      </c>
      <c r="C7" s="66">
        <v>2699.6</v>
      </c>
      <c r="D7" s="66">
        <v>2835.5920428230243</v>
      </c>
      <c r="E7" s="66">
        <v>2913.0279702038033</v>
      </c>
      <c r="F7" s="66">
        <v>3018.1528744255274</v>
      </c>
      <c r="G7" s="66">
        <v>3133.4271758548575</v>
      </c>
      <c r="H7" s="66">
        <v>3247.902993214615</v>
      </c>
      <c r="I7" s="67">
        <v>3360.9277902865001</v>
      </c>
    </row>
    <row r="8" spans="1:9" x14ac:dyDescent="0.2">
      <c r="A8" s="14"/>
      <c r="B8" s="68" t="s">
        <v>25</v>
      </c>
      <c r="C8" s="69">
        <v>2285.165</v>
      </c>
      <c r="D8" s="69">
        <v>2407.6175466895179</v>
      </c>
      <c r="E8" s="69">
        <v>2518.3904811724192</v>
      </c>
      <c r="F8" s="69">
        <v>2621.6554384021942</v>
      </c>
      <c r="G8" s="69">
        <v>2709.8740189753385</v>
      </c>
      <c r="H8" s="69">
        <v>2798.5547775744103</v>
      </c>
      <c r="I8" s="70">
        <v>2885.9171857447768</v>
      </c>
    </row>
    <row r="9" spans="1:9" x14ac:dyDescent="0.2">
      <c r="A9" s="14"/>
      <c r="B9" s="78" t="s">
        <v>41</v>
      </c>
      <c r="C9" s="79">
        <v>-414.43499999999995</v>
      </c>
      <c r="D9" s="79">
        <v>-427.97449613350636</v>
      </c>
      <c r="E9" s="79">
        <v>-394.63748903138412</v>
      </c>
      <c r="F9" s="79">
        <v>-396.49743602333319</v>
      </c>
      <c r="G9" s="79">
        <v>-423.55315687951907</v>
      </c>
      <c r="H9" s="79">
        <v>-449.34821564020467</v>
      </c>
      <c r="I9" s="80">
        <v>-475.0106045417233</v>
      </c>
    </row>
    <row r="10" spans="1:9" x14ac:dyDescent="0.2">
      <c r="A10" s="14"/>
      <c r="B10" s="72" t="s">
        <v>18</v>
      </c>
      <c r="C10" s="73"/>
      <c r="D10" s="73"/>
      <c r="E10" s="73"/>
      <c r="F10" s="73"/>
      <c r="G10" s="73"/>
      <c r="H10" s="73"/>
      <c r="I10" s="71"/>
    </row>
    <row r="11" spans="1:9" x14ac:dyDescent="0.2">
      <c r="A11" s="14"/>
      <c r="B11" s="74" t="s">
        <v>42</v>
      </c>
      <c r="C11" s="73">
        <v>507.315</v>
      </c>
      <c r="D11" s="73">
        <v>536.2671593222542</v>
      </c>
      <c r="E11" s="73">
        <v>564.63917298212743</v>
      </c>
      <c r="F11" s="73">
        <v>594.29341501892725</v>
      </c>
      <c r="G11" s="73">
        <v>625.28615381038321</v>
      </c>
      <c r="H11" s="73">
        <v>657.65126694706373</v>
      </c>
      <c r="I11" s="71">
        <v>691.4341001109475</v>
      </c>
    </row>
    <row r="12" spans="1:9" x14ac:dyDescent="0.2">
      <c r="A12" s="14"/>
      <c r="B12" s="74" t="s">
        <v>43</v>
      </c>
      <c r="C12" s="73">
        <v>30.873000000000001</v>
      </c>
      <c r="D12" s="73">
        <v>29.708336373447001</v>
      </c>
      <c r="E12" s="73">
        <v>29.708336373447001</v>
      </c>
      <c r="F12" s="73">
        <v>29.708336373447001</v>
      </c>
      <c r="G12" s="73">
        <v>29.708336373447001</v>
      </c>
      <c r="H12" s="73">
        <v>29.708336373447001</v>
      </c>
      <c r="I12" s="71">
        <v>29.708336373447001</v>
      </c>
    </row>
    <row r="13" spans="1:9" x14ac:dyDescent="0.2">
      <c r="A13" s="14"/>
      <c r="B13" s="74" t="s">
        <v>44</v>
      </c>
      <c r="C13" s="73">
        <v>-348.11700000000002</v>
      </c>
      <c r="D13" s="73">
        <v>-331.58452174765716</v>
      </c>
      <c r="E13" s="73">
        <v>-284.33733854968341</v>
      </c>
      <c r="F13" s="73">
        <v>-286.72769961816414</v>
      </c>
      <c r="G13" s="73">
        <v>-313.21917135967988</v>
      </c>
      <c r="H13" s="73">
        <v>-340.04687495036592</v>
      </c>
      <c r="I13" s="71">
        <v>-367.67688318311809</v>
      </c>
    </row>
    <row r="14" spans="1:9" x14ac:dyDescent="0.2">
      <c r="A14" s="14"/>
      <c r="B14" s="74" t="s">
        <v>45</v>
      </c>
      <c r="C14" s="73">
        <v>-549.96799999999996</v>
      </c>
      <c r="D14" s="73">
        <v>-591.57460592875725</v>
      </c>
      <c r="E14" s="73">
        <v>-615.8711287978316</v>
      </c>
      <c r="F14" s="73">
        <v>-637.67051317353787</v>
      </c>
      <c r="G14" s="73">
        <v>-659.55520011392503</v>
      </c>
      <c r="H14" s="73">
        <v>-682.31787214038809</v>
      </c>
      <c r="I14" s="71">
        <v>-706.38182039029516</v>
      </c>
    </row>
    <row r="15" spans="1:9" ht="15" x14ac:dyDescent="0.2">
      <c r="A15" s="14"/>
      <c r="B15" s="75" t="s">
        <v>97</v>
      </c>
      <c r="C15" s="76">
        <v>-54.537999999999954</v>
      </c>
      <c r="D15" s="76">
        <v>-70.79086415279312</v>
      </c>
      <c r="E15" s="76">
        <v>-88.776531039443512</v>
      </c>
      <c r="F15" s="76">
        <v>-96.100974624005403</v>
      </c>
      <c r="G15" s="76">
        <v>-105.77327558974434</v>
      </c>
      <c r="H15" s="76">
        <v>-114.34307186996136</v>
      </c>
      <c r="I15" s="77">
        <v>-122.09433745270451</v>
      </c>
    </row>
    <row r="16" spans="1:9" x14ac:dyDescent="0.2">
      <c r="A16" s="14"/>
      <c r="B16" s="130" t="s">
        <v>98</v>
      </c>
      <c r="C16" s="130"/>
      <c r="D16" s="130"/>
      <c r="E16" s="130"/>
      <c r="F16" s="130"/>
      <c r="G16" s="130"/>
      <c r="H16" s="130"/>
      <c r="I16" s="131"/>
    </row>
    <row r="17" spans="1:9" ht="13.5" thickBot="1" x14ac:dyDescent="0.25">
      <c r="A17" s="14"/>
      <c r="B17" s="34" t="s">
        <v>26</v>
      </c>
      <c r="C17" s="34"/>
      <c r="D17" s="34"/>
      <c r="E17" s="34"/>
      <c r="F17" s="34"/>
      <c r="G17" s="34"/>
      <c r="H17" s="34"/>
      <c r="I17" s="35"/>
    </row>
    <row r="18" spans="1:9" x14ac:dyDescent="0.2">
      <c r="A18" s="14"/>
    </row>
    <row r="19" spans="1:9" x14ac:dyDescent="0.2">
      <c r="A19" s="14"/>
    </row>
    <row r="20" spans="1:9" x14ac:dyDescent="0.2">
      <c r="A20" s="14"/>
    </row>
  </sheetData>
  <mergeCells count="3">
    <mergeCell ref="C4:I4"/>
    <mergeCell ref="D5:I5"/>
    <mergeCell ref="B16:I16"/>
  </mergeCells>
  <hyperlinks>
    <hyperlink ref="A1" location="Contents!A1" display="Contents!A1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AG27"/>
  <sheetViews>
    <sheetView zoomScaleNormal="100" workbookViewId="0"/>
  </sheetViews>
  <sheetFormatPr defaultRowHeight="12.75" x14ac:dyDescent="0.2"/>
  <cols>
    <col min="1" max="16384" width="8.88671875" style="3"/>
  </cols>
  <sheetData>
    <row r="1" spans="1:2" ht="39.950000000000003" customHeight="1" x14ac:dyDescent="0.2">
      <c r="A1" s="25" t="s">
        <v>7</v>
      </c>
    </row>
    <row r="2" spans="1:2" ht="17.25" x14ac:dyDescent="0.3">
      <c r="B2" s="24" t="s">
        <v>103</v>
      </c>
    </row>
    <row r="24" spans="2:33" ht="13.5" thickBot="1" x14ac:dyDescent="0.25"/>
    <row r="25" spans="2:33" ht="13.5" thickBot="1" x14ac:dyDescent="0.25">
      <c r="B25" s="57"/>
      <c r="C25" s="51" t="s">
        <v>94</v>
      </c>
      <c r="D25" s="51" t="s">
        <v>62</v>
      </c>
      <c r="E25" s="51" t="s">
        <v>63</v>
      </c>
      <c r="F25" s="51" t="s">
        <v>64</v>
      </c>
      <c r="G25" s="51" t="s">
        <v>65</v>
      </c>
      <c r="H25" s="51" t="s">
        <v>66</v>
      </c>
      <c r="I25" s="51" t="s">
        <v>67</v>
      </c>
      <c r="J25" s="51" t="s">
        <v>68</v>
      </c>
      <c r="K25" s="51" t="s">
        <v>69</v>
      </c>
      <c r="L25" s="51" t="s">
        <v>70</v>
      </c>
      <c r="M25" s="51" t="s">
        <v>71</v>
      </c>
      <c r="N25" s="51" t="s">
        <v>72</v>
      </c>
      <c r="O25" s="51" t="s">
        <v>73</v>
      </c>
      <c r="P25" s="51" t="s">
        <v>74</v>
      </c>
      <c r="Q25" s="51" t="s">
        <v>75</v>
      </c>
      <c r="R25" s="51" t="s">
        <v>76</v>
      </c>
      <c r="S25" s="51" t="s">
        <v>77</v>
      </c>
      <c r="T25" s="51" t="s">
        <v>78</v>
      </c>
      <c r="U25" s="51" t="s">
        <v>79</v>
      </c>
      <c r="V25" s="51" t="s">
        <v>80</v>
      </c>
      <c r="W25" s="51" t="s">
        <v>81</v>
      </c>
      <c r="X25" s="51" t="s">
        <v>82</v>
      </c>
      <c r="Y25" s="81" t="s">
        <v>83</v>
      </c>
      <c r="Z25" s="81" t="s">
        <v>84</v>
      </c>
      <c r="AA25" s="51" t="s">
        <v>10</v>
      </c>
      <c r="AB25" s="51" t="s">
        <v>11</v>
      </c>
      <c r="AC25" s="51" t="s">
        <v>12</v>
      </c>
      <c r="AD25" s="51" t="s">
        <v>13</v>
      </c>
      <c r="AE25" s="51" t="s">
        <v>14</v>
      </c>
      <c r="AF25" s="51" t="s">
        <v>15</v>
      </c>
      <c r="AG25" s="52" t="s">
        <v>16</v>
      </c>
    </row>
    <row r="26" spans="2:33" x14ac:dyDescent="0.2">
      <c r="B26" s="82" t="s">
        <v>61</v>
      </c>
      <c r="C26" s="83">
        <v>27.565574582507782</v>
      </c>
      <c r="D26" s="53">
        <v>26.955398447204971</v>
      </c>
      <c r="E26" s="53">
        <v>28.366805505142167</v>
      </c>
      <c r="F26" s="53">
        <v>31.350052004333701</v>
      </c>
      <c r="G26" s="53">
        <v>31.244827194066744</v>
      </c>
      <c r="H26" s="53">
        <v>33.412415925363419</v>
      </c>
      <c r="I26" s="53">
        <v>32.378334601521821</v>
      </c>
      <c r="J26" s="53">
        <v>32.440742152466363</v>
      </c>
      <c r="K26" s="53">
        <v>34.196775035260927</v>
      </c>
      <c r="L26" s="53">
        <v>47.544202235772353</v>
      </c>
      <c r="M26" s="53">
        <v>54.597887148555309</v>
      </c>
      <c r="N26" s="53">
        <v>58.946491742962266</v>
      </c>
      <c r="O26" s="53">
        <v>65.016918411037111</v>
      </c>
      <c r="P26" s="53">
        <v>69.724359537403004</v>
      </c>
      <c r="Q26" s="53">
        <v>70.718374375470546</v>
      </c>
      <c r="R26" s="53">
        <v>72.913428037864634</v>
      </c>
      <c r="S26" s="53">
        <v>73.981932737388249</v>
      </c>
      <c r="T26" s="53">
        <v>74.221682188591373</v>
      </c>
      <c r="U26" s="53">
        <v>70.188463552040062</v>
      </c>
      <c r="V26" s="53">
        <v>66.982374472395733</v>
      </c>
      <c r="W26" s="53">
        <v>74.576334545454557</v>
      </c>
      <c r="X26" s="53">
        <v>83.079863382899632</v>
      </c>
      <c r="Y26" s="53">
        <v>80.629862920498937</v>
      </c>
      <c r="Z26" s="53">
        <v>81.311359589041089</v>
      </c>
      <c r="AA26" s="53">
        <v>82.794795308586217</v>
      </c>
      <c r="AB26" s="112">
        <v>83.544789736520812</v>
      </c>
      <c r="AC26" s="112">
        <v>83.791436212032806</v>
      </c>
      <c r="AD26" s="112">
        <v>84.227751092845665</v>
      </c>
      <c r="AE26" s="112">
        <v>84.100989154685962</v>
      </c>
      <c r="AF26" s="112">
        <v>83.87292704964851</v>
      </c>
      <c r="AG26" s="113">
        <v>83.417751487533209</v>
      </c>
    </row>
    <row r="27" spans="2:33" ht="13.5" thickBot="1" x14ac:dyDescent="0.25">
      <c r="B27" s="84" t="s">
        <v>93</v>
      </c>
      <c r="C27" s="85">
        <v>32.5</v>
      </c>
      <c r="D27" s="55">
        <v>28.3</v>
      </c>
      <c r="E27" s="55">
        <v>28.1</v>
      </c>
      <c r="F27" s="55">
        <v>29.8</v>
      </c>
      <c r="G27" s="55">
        <v>30.9</v>
      </c>
      <c r="H27" s="55">
        <v>33.5</v>
      </c>
      <c r="I27" s="55">
        <v>34.299999999999997</v>
      </c>
      <c r="J27" s="55">
        <v>35.1</v>
      </c>
      <c r="K27" s="55">
        <v>35.6</v>
      </c>
      <c r="L27" s="55">
        <v>50.6</v>
      </c>
      <c r="M27" s="55">
        <v>64.7</v>
      </c>
      <c r="N27" s="55">
        <v>70.900000000000006</v>
      </c>
      <c r="O27" s="55">
        <v>74.3</v>
      </c>
      <c r="P27" s="55">
        <v>77.5</v>
      </c>
      <c r="Q27" s="55">
        <v>79.2</v>
      </c>
      <c r="R27" s="55">
        <v>81.599999999999994</v>
      </c>
      <c r="S27" s="55">
        <v>81.3</v>
      </c>
      <c r="T27" s="55">
        <v>83.5</v>
      </c>
      <c r="U27" s="55">
        <v>82.3</v>
      </c>
      <c r="V27" s="55">
        <v>80.3</v>
      </c>
      <c r="W27" s="55">
        <v>85.2</v>
      </c>
      <c r="X27" s="55">
        <v>96.5</v>
      </c>
      <c r="Y27" s="55">
        <v>96.6</v>
      </c>
      <c r="Z27" s="55">
        <v>95.7</v>
      </c>
      <c r="AA27" s="55">
        <v>97.810367923129988</v>
      </c>
      <c r="AB27" s="114">
        <v>98.39558667527487</v>
      </c>
      <c r="AC27" s="114">
        <v>96.921743936852266</v>
      </c>
      <c r="AD27" s="114">
        <v>96.966300507515712</v>
      </c>
      <c r="AE27" s="114">
        <v>97.24596903335447</v>
      </c>
      <c r="AF27" s="114">
        <v>97.339931666562251</v>
      </c>
      <c r="AG27" s="115">
        <v>97.147984898017739</v>
      </c>
    </row>
  </sheetData>
  <hyperlinks>
    <hyperlink ref="A1" location="Contents!A1" display="Contents!A1"/>
  </hyperlink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Contents</vt:lpstr>
      <vt:lpstr>FB.1</vt:lpstr>
      <vt:lpstr>TB.1</vt:lpstr>
      <vt:lpstr>CB.1</vt:lpstr>
      <vt:lpstr>CB.2</vt:lpstr>
      <vt:lpstr>TB.2</vt:lpstr>
      <vt:lpstr>CB.3</vt:lpstr>
      <vt:lpstr>TB.3</vt:lpstr>
      <vt:lpstr>CB.4</vt:lpstr>
      <vt:lpstr>TB.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ccurry, Holly - OBR</dc:creator>
  <cp:lastModifiedBy>Harriet</cp:lastModifiedBy>
  <dcterms:created xsi:type="dcterms:W3CDTF">2024-10-27T22:27:48Z</dcterms:created>
  <dcterms:modified xsi:type="dcterms:W3CDTF">2024-10-29T13:41:36Z</dcterms:modified>
</cp:coreProperties>
</file>